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mpalme_v2"/>
      <sheetName val="Tabla MB1_old"/>
      <sheetName val="Tabla MB1"/>
      <sheetName val="Tabla MR1_old"/>
      <sheetName val="Tabla MR1"/>
      <sheetName val="Tabla MC1_old"/>
      <sheetName val="Tabla MC1"/>
      <sheetName val="Tabla MB2_old"/>
      <sheetName val="Tabla MB2"/>
      <sheetName val="Tabla MC2"/>
      <sheetName val="Tabla MR2"/>
      <sheetName val="Tabla MR2_old"/>
      <sheetName val="Tabla MB3"/>
      <sheetName val="Tabla T8"/>
      <sheetName val="Tabla FORM_T8"/>
      <sheetName val="Tabla Bancos"/>
      <sheetName val="Tabla Valores"/>
      <sheetName val="cods0_id"/>
      <sheetName val="cods1_id"/>
      <sheetName val="DEF_REPORTES"/>
      <sheetName val="DEF_INDICADORES"/>
      <sheetName val="AUX"/>
      <sheetName val="r1"/>
      <sheetName val="Índice "/>
      <sheetName val="Est. Situación Financ. Sistema"/>
      <sheetName val="Est. del Resultado Sistema"/>
      <sheetName val="Indicadores Sistema"/>
      <sheetName val="Est. Situación Financ. Bancos"/>
      <sheetName val="Est. del Resultado Bancos "/>
      <sheetName val="Anexos"/>
      <sheetName val="Activos Bancos 1"/>
      <sheetName val="Activos Bancos 2"/>
      <sheetName val="Pasivos Bancos 1"/>
      <sheetName val="Pasivos Bancos 2"/>
      <sheetName val="Patrimonio_Bancos"/>
      <sheetName val="Estado del Resultado Bancos 1"/>
      <sheetName val="Estado del Resultado Bancos 2"/>
      <sheetName val="Intereses  "/>
      <sheetName val="Reajustes"/>
      <sheetName val="Comisiones"/>
      <sheetName val="Resultado financiero neto"/>
      <sheetName val="Total Gastos Operacionales"/>
      <sheetName val="Indic. Activ. var. mensual"/>
      <sheetName val="Indic. Activ. var. 12 meses "/>
      <sheetName val="Ind. de Rentab. y Eficiencia"/>
      <sheetName val="Ind. R. Crédito Provisiones"/>
      <sheetName val="Ind. Mora y Deteriorada "/>
      <sheetName val="Calidad de Colocaciones 1"/>
      <sheetName val="Calidad de Colocaciones 2"/>
      <sheetName val="Calidad de Colocaciones 3"/>
      <sheetName val="Créditos contingentes"/>
      <sheetName val="Calidad Créditos contingentes"/>
      <sheetName val="Eventos Riesgo Operacional"/>
      <sheetName val="Ind. de Ev. Rie. Ope"/>
      <sheetName val="r2"/>
      <sheetName val="Indice"/>
      <sheetName val="Resumen Total"/>
      <sheetName val="Costo amortizado"/>
      <sheetName val="VR en Otro resultado integral"/>
      <sheetName val="para negociación a VR "/>
      <sheetName val="no destinado a negociación a VR"/>
      <sheetName val="designados a VR"/>
      <sheetName val="derivados negociación VR"/>
      <sheetName val="derivados cobertura contable"/>
      <sheetName val="otros para negociación a VR"/>
      <sheetName val="r3"/>
      <sheetName val="Índice Importes en el Exterior"/>
      <sheetName val="Act. y Pas. Consolidado y Chile"/>
      <sheetName val="Act. y Pas. Sucur y Filial Ext."/>
      <sheetName val="r4"/>
      <sheetName val="Mora 90 Indiv"/>
      <sheetName val="r5"/>
      <sheetName val="Ind. R. créd - Cart Vencida"/>
      <sheetName val="r6"/>
      <sheetName val="reporte_pasivos"/>
      <sheetName val="YS"/>
      <sheetName val="Deudores TC"/>
      <sheetName val="Activos"/>
      <sheetName val="Pasivos"/>
      <sheetName val="Resultados"/>
      <sheetName val="Complementarias"/>
      <sheetName val="Códigos Contables Bancos"/>
      <sheetName val="CODIGOS_PADRE"/>
      <sheetName val="cod_hl_rl"/>
      <sheetName val="COD_PA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>
            <v>45291</v>
          </cell>
          <cell r="E1">
            <v>45291</v>
          </cell>
        </row>
        <row r="2">
          <cell r="C2">
            <v>999</v>
          </cell>
          <cell r="E2">
            <v>45260</v>
          </cell>
        </row>
        <row r="3">
          <cell r="E3">
            <v>45230</v>
          </cell>
        </row>
        <row r="4">
          <cell r="E4">
            <v>45199</v>
          </cell>
        </row>
        <row r="5">
          <cell r="B5">
            <v>884.59</v>
          </cell>
          <cell r="E5">
            <v>45169</v>
          </cell>
        </row>
        <row r="6">
          <cell r="E6">
            <v>45138</v>
          </cell>
        </row>
        <row r="7">
          <cell r="E7">
            <v>45107</v>
          </cell>
        </row>
        <row r="8">
          <cell r="E8">
            <v>45077</v>
          </cell>
        </row>
        <row r="9">
          <cell r="E9">
            <v>45046</v>
          </cell>
        </row>
        <row r="10">
          <cell r="E10">
            <v>45016</v>
          </cell>
        </row>
        <row r="11">
          <cell r="E11">
            <v>44985</v>
          </cell>
        </row>
        <row r="12">
          <cell r="E12">
            <v>44957</v>
          </cell>
        </row>
        <row r="13">
          <cell r="E13">
            <v>4492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 refreshError="1"/>
      <sheetData sheetId="1" refreshError="1">
        <row r="2">
          <cell r="AA2">
            <v>1</v>
          </cell>
        </row>
        <row r="4">
          <cell r="M4">
            <v>486.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Índice "/>
      <sheetName val="Balance Sistema"/>
      <sheetName val="Estado de Resultados Sistema"/>
      <sheetName val="Indicadores"/>
      <sheetName val="Anexos"/>
      <sheetName val="Activos Bancos 1"/>
      <sheetName val="Activos Bancos 2"/>
      <sheetName val="Pasivos_Bancos"/>
      <sheetName val="Otras Provisiones"/>
      <sheetName val="Estado Resultados Bancos 1"/>
      <sheetName val="Estado Resultados bancos 2"/>
      <sheetName val="Margen Interes"/>
      <sheetName val="Comisiones"/>
      <sheetName val="Oper. financ. - cambio 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olocaciones 3"/>
      <sheetName val="Créditos_contingentes"/>
      <sheetName val="Calidad de créditos conting."/>
      <sheetName val="Eventos Riesgo Operacional"/>
      <sheetName val="Ind. de Ev. Rie. Ope"/>
      <sheetName val="Conceptos Defini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Índice "/>
      <sheetName val="Balance Sistema"/>
      <sheetName val="Estado de Resultados Sistema"/>
      <sheetName val="Indicadores"/>
      <sheetName val="Anexos"/>
      <sheetName val="Activos Bancos 1"/>
      <sheetName val="Activos Bancos 2"/>
      <sheetName val="Pasivos_Bancos"/>
      <sheetName val="Otras Provisiones"/>
      <sheetName val="Estado Resultados Bancos 1"/>
      <sheetName val="Estado Resultados bancos 2"/>
      <sheetName val="Margen Interes"/>
      <sheetName val="Comisiones"/>
      <sheetName val="Oper. financ. - cambio 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olocaciones 3"/>
      <sheetName val="Créditos_contingentes"/>
      <sheetName val="Calidad de créditos conting."/>
      <sheetName val="Eventos Riesgo Operacional"/>
      <sheetName val="Ind. de Ev. Rie. Ope"/>
      <sheetName val="Conceptos Defini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CONSULTAS MES"/>
      <sheetName val="TABLAS"/>
      <sheetName val="SALIDA 1"/>
      <sheetName val="SALIDA 2"/>
      <sheetName val="Diálogo5"/>
      <sheetName val="Tabla C01"/>
    </sheetNames>
    <sheetDataSet>
      <sheetData sheetId="0" refreshError="1">
        <row r="3">
          <cell r="B3" t="str">
            <v>INSTITUCION1</v>
          </cell>
        </row>
        <row r="4">
          <cell r="F4">
            <v>1</v>
          </cell>
          <cell r="G4" t="str">
            <v>Enero</v>
          </cell>
        </row>
        <row r="5">
          <cell r="F5">
            <v>2</v>
          </cell>
          <cell r="G5" t="str">
            <v>Febrero</v>
          </cell>
        </row>
        <row r="6">
          <cell r="F6">
            <v>3</v>
          </cell>
          <cell r="G6" t="str">
            <v>Marzo</v>
          </cell>
        </row>
        <row r="7">
          <cell r="F7">
            <v>4</v>
          </cell>
          <cell r="G7" t="str">
            <v>Abril</v>
          </cell>
        </row>
        <row r="8">
          <cell r="F8">
            <v>5</v>
          </cell>
          <cell r="G8" t="str">
            <v>Mayo</v>
          </cell>
        </row>
        <row r="9">
          <cell r="F9">
            <v>6</v>
          </cell>
          <cell r="G9" t="str">
            <v>Junio</v>
          </cell>
        </row>
        <row r="10">
          <cell r="F10">
            <v>7</v>
          </cell>
          <cell r="G10" t="str">
            <v>Julio</v>
          </cell>
        </row>
        <row r="11">
          <cell r="F11">
            <v>8</v>
          </cell>
          <cell r="G11" t="str">
            <v>Agosto</v>
          </cell>
        </row>
        <row r="12">
          <cell r="F12">
            <v>9</v>
          </cell>
          <cell r="G12" t="str">
            <v>Septiembre</v>
          </cell>
        </row>
        <row r="13">
          <cell r="F13">
            <v>10</v>
          </cell>
          <cell r="G13" t="str">
            <v>Octubre</v>
          </cell>
        </row>
        <row r="14">
          <cell r="F14">
            <v>11</v>
          </cell>
          <cell r="G14" t="str">
            <v>Noviembre</v>
          </cell>
        </row>
        <row r="15">
          <cell r="F15">
            <v>12</v>
          </cell>
          <cell r="G15" t="str">
            <v>Diciembre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J2">
            <v>1</v>
          </cell>
          <cell r="K2">
            <v>39447</v>
          </cell>
        </row>
        <row r="3">
          <cell r="J3">
            <v>2</v>
          </cell>
          <cell r="K3">
            <v>39478</v>
          </cell>
          <cell r="L3">
            <v>21227.57</v>
          </cell>
        </row>
        <row r="4">
          <cell r="J4">
            <v>3</v>
          </cell>
          <cell r="K4">
            <v>39507</v>
          </cell>
          <cell r="L4">
            <v>522.36</v>
          </cell>
        </row>
        <row r="5">
          <cell r="J5">
            <v>4</v>
          </cell>
          <cell r="K5">
            <v>39538</v>
          </cell>
        </row>
        <row r="6">
          <cell r="J6">
            <v>5</v>
          </cell>
          <cell r="K6">
            <v>39568</v>
          </cell>
        </row>
        <row r="7">
          <cell r="J7">
            <v>6</v>
          </cell>
          <cell r="K7">
            <v>39599</v>
          </cell>
        </row>
        <row r="8">
          <cell r="J8">
            <v>7</v>
          </cell>
          <cell r="K8">
            <v>39629</v>
          </cell>
        </row>
        <row r="9">
          <cell r="J9">
            <v>8</v>
          </cell>
          <cell r="K9">
            <v>39660</v>
          </cell>
        </row>
        <row r="10">
          <cell r="J10">
            <v>9</v>
          </cell>
          <cell r="K10">
            <v>39691</v>
          </cell>
        </row>
        <row r="11">
          <cell r="J11">
            <v>10</v>
          </cell>
          <cell r="K11">
            <v>39721</v>
          </cell>
        </row>
        <row r="12">
          <cell r="J12">
            <v>11</v>
          </cell>
          <cell r="K12">
            <v>39752</v>
          </cell>
        </row>
        <row r="13">
          <cell r="J13">
            <v>12</v>
          </cell>
          <cell r="K13">
            <v>39782</v>
          </cell>
        </row>
        <row r="14">
          <cell r="J14">
            <v>13</v>
          </cell>
          <cell r="K14">
            <v>39813</v>
          </cell>
        </row>
        <row r="15">
          <cell r="J15">
            <v>14</v>
          </cell>
          <cell r="K15">
            <v>39844</v>
          </cell>
        </row>
        <row r="16">
          <cell r="J16">
            <v>15</v>
          </cell>
          <cell r="K16">
            <v>39872</v>
          </cell>
        </row>
        <row r="17">
          <cell r="J17">
            <v>16</v>
          </cell>
          <cell r="K17">
            <v>39903</v>
          </cell>
        </row>
        <row r="18">
          <cell r="J18">
            <v>17</v>
          </cell>
          <cell r="K18">
            <v>39933</v>
          </cell>
        </row>
        <row r="19">
          <cell r="J19">
            <v>18</v>
          </cell>
          <cell r="K19">
            <v>39964</v>
          </cell>
        </row>
        <row r="20">
          <cell r="J20">
            <v>19</v>
          </cell>
          <cell r="K20">
            <v>39994</v>
          </cell>
        </row>
        <row r="21">
          <cell r="J21">
            <v>20</v>
          </cell>
          <cell r="K21">
            <v>40025</v>
          </cell>
        </row>
        <row r="22">
          <cell r="J22">
            <v>21</v>
          </cell>
          <cell r="K22">
            <v>40056</v>
          </cell>
        </row>
        <row r="23">
          <cell r="J23">
            <v>22</v>
          </cell>
          <cell r="K23">
            <v>40086</v>
          </cell>
        </row>
        <row r="24">
          <cell r="J24">
            <v>23</v>
          </cell>
          <cell r="K24">
            <v>40117</v>
          </cell>
        </row>
        <row r="25">
          <cell r="J25">
            <v>24</v>
          </cell>
          <cell r="K25">
            <v>40147</v>
          </cell>
        </row>
        <row r="26">
          <cell r="J26">
            <v>25</v>
          </cell>
          <cell r="K26">
            <v>40178</v>
          </cell>
        </row>
        <row r="27">
          <cell r="J27">
            <v>26</v>
          </cell>
          <cell r="K27">
            <v>40209</v>
          </cell>
        </row>
        <row r="28">
          <cell r="J28">
            <v>27</v>
          </cell>
          <cell r="K28">
            <v>40237</v>
          </cell>
        </row>
        <row r="29">
          <cell r="J29">
            <v>28</v>
          </cell>
          <cell r="K29">
            <v>40268</v>
          </cell>
        </row>
        <row r="30">
          <cell r="J30">
            <v>29</v>
          </cell>
          <cell r="K30">
            <v>40298</v>
          </cell>
        </row>
        <row r="31">
          <cell r="J31">
            <v>30</v>
          </cell>
          <cell r="K31">
            <v>40329</v>
          </cell>
        </row>
        <row r="32">
          <cell r="J32">
            <v>31</v>
          </cell>
          <cell r="K32">
            <v>40359</v>
          </cell>
        </row>
        <row r="33">
          <cell r="J33">
            <v>32</v>
          </cell>
          <cell r="K33">
            <v>4039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parametros"/>
      <sheetName val="05-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J2">
            <v>1</v>
          </cell>
          <cell r="K2">
            <v>39447</v>
          </cell>
        </row>
        <row r="3">
          <cell r="J3">
            <v>2</v>
          </cell>
          <cell r="K3">
            <v>39478</v>
          </cell>
          <cell r="L3">
            <v>21227.57</v>
          </cell>
        </row>
        <row r="4">
          <cell r="J4">
            <v>3</v>
          </cell>
          <cell r="K4">
            <v>39507</v>
          </cell>
          <cell r="L4">
            <v>522.36</v>
          </cell>
        </row>
        <row r="5">
          <cell r="J5">
            <v>4</v>
          </cell>
          <cell r="K5">
            <v>39538</v>
          </cell>
        </row>
        <row r="6">
          <cell r="J6">
            <v>5</v>
          </cell>
          <cell r="K6">
            <v>39568</v>
          </cell>
        </row>
        <row r="7">
          <cell r="J7">
            <v>6</v>
          </cell>
          <cell r="K7">
            <v>39599</v>
          </cell>
        </row>
        <row r="8">
          <cell r="J8">
            <v>7</v>
          </cell>
          <cell r="K8">
            <v>39629</v>
          </cell>
        </row>
        <row r="9">
          <cell r="J9">
            <v>8</v>
          </cell>
          <cell r="K9">
            <v>39660</v>
          </cell>
        </row>
        <row r="10">
          <cell r="J10">
            <v>9</v>
          </cell>
          <cell r="K10">
            <v>39691</v>
          </cell>
        </row>
        <row r="11">
          <cell r="J11">
            <v>10</v>
          </cell>
          <cell r="K11">
            <v>39721</v>
          </cell>
        </row>
        <row r="12">
          <cell r="J12">
            <v>11</v>
          </cell>
          <cell r="K12">
            <v>39752</v>
          </cell>
        </row>
        <row r="13">
          <cell r="J13">
            <v>12</v>
          </cell>
          <cell r="K13">
            <v>39782</v>
          </cell>
        </row>
        <row r="14">
          <cell r="J14">
            <v>13</v>
          </cell>
          <cell r="K14">
            <v>39813</v>
          </cell>
        </row>
        <row r="15">
          <cell r="J15">
            <v>14</v>
          </cell>
          <cell r="K15">
            <v>39844</v>
          </cell>
        </row>
        <row r="16">
          <cell r="J16">
            <v>15</v>
          </cell>
          <cell r="K16">
            <v>39872</v>
          </cell>
        </row>
        <row r="17">
          <cell r="J17">
            <v>16</v>
          </cell>
          <cell r="K17">
            <v>39903</v>
          </cell>
        </row>
        <row r="18">
          <cell r="J18">
            <v>17</v>
          </cell>
          <cell r="K18">
            <v>39933</v>
          </cell>
        </row>
        <row r="19">
          <cell r="J19">
            <v>18</v>
          </cell>
          <cell r="K19">
            <v>39964</v>
          </cell>
        </row>
        <row r="20">
          <cell r="J20">
            <v>19</v>
          </cell>
          <cell r="K20">
            <v>39994</v>
          </cell>
        </row>
        <row r="21">
          <cell r="J21">
            <v>20</v>
          </cell>
          <cell r="K21">
            <v>40025</v>
          </cell>
        </row>
        <row r="22">
          <cell r="J22">
            <v>21</v>
          </cell>
          <cell r="K22">
            <v>40056</v>
          </cell>
        </row>
        <row r="23">
          <cell r="J23">
            <v>22</v>
          </cell>
          <cell r="K23">
            <v>40086</v>
          </cell>
        </row>
        <row r="24">
          <cell r="J24">
            <v>23</v>
          </cell>
          <cell r="K24">
            <v>40117</v>
          </cell>
        </row>
        <row r="25">
          <cell r="J25">
            <v>24</v>
          </cell>
          <cell r="K25">
            <v>40147</v>
          </cell>
        </row>
        <row r="26">
          <cell r="J26">
            <v>25</v>
          </cell>
          <cell r="K26">
            <v>40178</v>
          </cell>
        </row>
        <row r="27">
          <cell r="J27">
            <v>26</v>
          </cell>
          <cell r="K27">
            <v>40209</v>
          </cell>
        </row>
        <row r="28">
          <cell r="J28">
            <v>27</v>
          </cell>
          <cell r="K28">
            <v>40237</v>
          </cell>
        </row>
        <row r="29">
          <cell r="J29">
            <v>28</v>
          </cell>
          <cell r="K29">
            <v>40268</v>
          </cell>
        </row>
        <row r="30">
          <cell r="J30">
            <v>29</v>
          </cell>
          <cell r="K30">
            <v>40298</v>
          </cell>
        </row>
        <row r="31">
          <cell r="J31">
            <v>30</v>
          </cell>
          <cell r="K31">
            <v>40329</v>
          </cell>
        </row>
        <row r="32">
          <cell r="J32">
            <v>31</v>
          </cell>
          <cell r="K32">
            <v>40359</v>
          </cell>
        </row>
        <row r="33">
          <cell r="J33">
            <v>32</v>
          </cell>
          <cell r="K33">
            <v>4039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  <sheetName val="G3(R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.1"/>
      <sheetName val="GI.2"/>
      <sheetName val="GI.3"/>
      <sheetName val="GI.4"/>
      <sheetName val="TI.1"/>
      <sheetName val="GI.5"/>
      <sheetName val="FigI.1"/>
      <sheetName val="FigI.2"/>
      <sheetName val="FigI.3"/>
      <sheetName val="FigI.4"/>
      <sheetName val="GI.6a"/>
      <sheetName val="GI.6b"/>
      <sheetName val="GI.7"/>
      <sheetName val="GI.8"/>
      <sheetName val="GI.9"/>
      <sheetName val="GI.10"/>
      <sheetName val="GI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J3" t="str">
            <v>Débito</v>
          </cell>
          <cell r="K3" t="str">
            <v>Efectivo</v>
          </cell>
          <cell r="L3" t="str">
            <v>Transferencia</v>
          </cell>
        </row>
        <row r="4">
          <cell r="I4" t="str">
            <v>Menos de $5.000</v>
          </cell>
          <cell r="J4">
            <v>0.37</v>
          </cell>
          <cell r="K4">
            <v>0.49</v>
          </cell>
          <cell r="L4">
            <v>0.04</v>
          </cell>
        </row>
        <row r="5">
          <cell r="I5" t="str">
            <v>Entre $5.000 y $10.000</v>
          </cell>
          <cell r="J5">
            <v>0.53</v>
          </cell>
          <cell r="K5">
            <v>0.32</v>
          </cell>
          <cell r="L5">
            <v>0.1</v>
          </cell>
        </row>
        <row r="6">
          <cell r="I6" t="str">
            <v>Entre $10.001 y $20.000</v>
          </cell>
          <cell r="J6">
            <v>0.54</v>
          </cell>
          <cell r="K6">
            <v>0.24</v>
          </cell>
          <cell r="L6">
            <v>0.12</v>
          </cell>
        </row>
        <row r="7">
          <cell r="I7" t="str">
            <v>Entre $20.001 y $50.000</v>
          </cell>
          <cell r="J7">
            <v>0.55000000000000004</v>
          </cell>
          <cell r="K7">
            <v>0.13</v>
          </cell>
          <cell r="L7">
            <v>0.17</v>
          </cell>
        </row>
        <row r="8">
          <cell r="I8" t="str">
            <v>Entre $50.001 y $100.000</v>
          </cell>
          <cell r="J8">
            <v>0.43</v>
          </cell>
          <cell r="K8">
            <v>0.06</v>
          </cell>
          <cell r="L8">
            <v>0.2</v>
          </cell>
        </row>
        <row r="9">
          <cell r="I9" t="str">
            <v>Entre $100.001 y $150.000</v>
          </cell>
          <cell r="J9">
            <v>0.32</v>
          </cell>
          <cell r="K9">
            <v>0.05</v>
          </cell>
          <cell r="L9">
            <v>0.27</v>
          </cell>
        </row>
        <row r="10">
          <cell r="I10" t="str">
            <v>Entre $150.001 y $200.000</v>
          </cell>
          <cell r="J10">
            <v>0.68</v>
          </cell>
          <cell r="K10">
            <v>0.02</v>
          </cell>
          <cell r="L10">
            <v>0.15</v>
          </cell>
        </row>
        <row r="11">
          <cell r="I11" t="str">
            <v>Más de $200.000</v>
          </cell>
          <cell r="J11">
            <v>0.15</v>
          </cell>
          <cell r="K11">
            <v>0</v>
          </cell>
          <cell r="L11">
            <v>0.5699999999999999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ersonalizado 1">
      <a:majorFont>
        <a:latin typeface="Cambria"/>
        <a:ea typeface=""/>
        <a:cs typeface=""/>
      </a:majorFont>
      <a:minorFont>
        <a:latin typeface="Frutiger LT 45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27F75-CEDF-4A3A-9112-A8A8D038705D}">
  <dimension ref="B2:AF107"/>
  <sheetViews>
    <sheetView showGridLines="0" tabSelected="1" zoomScaleNormal="100" zoomScaleSheetLayoutView="100" workbookViewId="0">
      <selection activeCell="B2" sqref="B2"/>
    </sheetView>
  </sheetViews>
  <sheetFormatPr baseColWidth="10" defaultColWidth="11.36328125" defaultRowHeight="12.75" customHeight="1"/>
  <cols>
    <col min="8" max="8" width="11.36328125" style="12"/>
    <col min="9" max="9" width="12.08984375" style="14" bestFit="1" customWidth="1"/>
    <col min="10" max="10" width="12.36328125" style="14" bestFit="1" customWidth="1"/>
    <col min="11" max="11" width="13.1796875" style="14" bestFit="1" customWidth="1"/>
    <col min="12" max="12" width="17.7265625" style="14" bestFit="1" customWidth="1"/>
    <col min="13" max="13" width="11.36328125" style="14"/>
    <col min="23" max="23" width="11.36328125" style="12"/>
    <col min="24" max="32" width="11.36328125" style="14"/>
  </cols>
  <sheetData>
    <row r="2" spans="2:32" ht="12.75" customHeight="1">
      <c r="B2" s="9" t="s">
        <v>121</v>
      </c>
      <c r="H2" s="12" t="s">
        <v>6</v>
      </c>
      <c r="I2" s="22" t="s">
        <v>8</v>
      </c>
      <c r="J2" s="84" t="s">
        <v>9</v>
      </c>
      <c r="K2" s="84" t="s">
        <v>10</v>
      </c>
      <c r="L2" s="22" t="s">
        <v>7</v>
      </c>
      <c r="M2" s="84" t="s">
        <v>66</v>
      </c>
      <c r="P2" s="1"/>
      <c r="S2" s="1"/>
      <c r="T2" s="1"/>
      <c r="U2" s="1"/>
      <c r="V2" s="1"/>
    </row>
    <row r="3" spans="2:32" ht="12.75" customHeight="1">
      <c r="B3" s="117" t="s">
        <v>163</v>
      </c>
      <c r="H3" s="12">
        <v>41699</v>
      </c>
      <c r="I3" s="84">
        <v>5.2970699785776221</v>
      </c>
      <c r="J3" s="84">
        <v>9.9343149302547307</v>
      </c>
      <c r="K3" s="84">
        <v>0</v>
      </c>
      <c r="L3" s="84">
        <v>29.740143910377824</v>
      </c>
      <c r="M3" s="84">
        <v>44.971528819210178</v>
      </c>
      <c r="P3" s="22"/>
      <c r="Q3" s="22"/>
      <c r="R3" s="22"/>
      <c r="S3" s="22"/>
      <c r="T3" s="22"/>
      <c r="U3" s="22"/>
      <c r="V3" s="22"/>
    </row>
    <row r="4" spans="2:32" ht="12.75" customHeight="1">
      <c r="B4" s="88" t="s">
        <v>69</v>
      </c>
      <c r="H4" s="12">
        <v>42064</v>
      </c>
      <c r="I4" s="84">
        <v>6.0614957154659246</v>
      </c>
      <c r="J4" s="84">
        <v>10.591386758945038</v>
      </c>
      <c r="K4" s="84">
        <v>0</v>
      </c>
      <c r="L4" s="84">
        <v>36.652612150889077</v>
      </c>
      <c r="M4" s="84">
        <v>53.305494625300042</v>
      </c>
      <c r="Z4" s="53"/>
    </row>
    <row r="5" spans="2:32" ht="12.75" customHeight="1">
      <c r="H5" s="12">
        <v>42430</v>
      </c>
      <c r="I5" s="84">
        <v>6.9282022040203577</v>
      </c>
      <c r="J5" s="84">
        <v>11.305750840758174</v>
      </c>
      <c r="K5" s="84">
        <v>0</v>
      </c>
      <c r="L5" s="84">
        <v>41.351450061952768</v>
      </c>
      <c r="M5" s="84">
        <v>59.585403106731299</v>
      </c>
    </row>
    <row r="6" spans="2:32" ht="12.75" customHeight="1">
      <c r="H6" s="12">
        <v>42795</v>
      </c>
      <c r="I6" s="84">
        <v>7.8790255267664895</v>
      </c>
      <c r="J6" s="84">
        <v>12.2048130720696</v>
      </c>
      <c r="K6" s="84">
        <v>0</v>
      </c>
      <c r="L6" s="84">
        <v>49.372692627080092</v>
      </c>
      <c r="M6" s="84">
        <v>69.45653122591618</v>
      </c>
    </row>
    <row r="7" spans="2:32" ht="12.75" customHeight="1">
      <c r="H7" s="12">
        <v>43160</v>
      </c>
      <c r="I7" s="84">
        <v>9.005618466387654</v>
      </c>
      <c r="J7" s="84">
        <v>12.653365582364835</v>
      </c>
      <c r="K7" s="84">
        <v>0</v>
      </c>
      <c r="L7" s="84">
        <v>52.076718089188425</v>
      </c>
      <c r="M7" s="84">
        <v>73.735702137940905</v>
      </c>
      <c r="P7" s="14"/>
      <c r="Q7" s="14"/>
      <c r="R7" s="14"/>
      <c r="S7" s="14"/>
      <c r="T7" s="14"/>
      <c r="U7" s="14"/>
      <c r="V7" s="14"/>
      <c r="Y7" s="47"/>
    </row>
    <row r="8" spans="2:32" ht="12.75" customHeight="1">
      <c r="H8" s="12">
        <v>43525</v>
      </c>
      <c r="I8" s="84">
        <v>10.339149605254955</v>
      </c>
      <c r="J8" s="84">
        <v>13.773763506964235</v>
      </c>
      <c r="K8" s="84">
        <v>0</v>
      </c>
      <c r="L8" s="84">
        <v>43.47503079594965</v>
      </c>
      <c r="M8" s="84">
        <v>67.587943908168839</v>
      </c>
      <c r="O8" s="12"/>
      <c r="P8" s="14"/>
      <c r="Q8" s="55"/>
      <c r="R8" s="14"/>
      <c r="S8" s="14"/>
      <c r="T8" s="14"/>
      <c r="U8" s="51"/>
      <c r="V8" s="14"/>
      <c r="Y8" s="47"/>
    </row>
    <row r="9" spans="2:32" ht="12.75" customHeight="1">
      <c r="H9" s="12">
        <v>43891</v>
      </c>
      <c r="I9" s="84">
        <v>12.001465455478524</v>
      </c>
      <c r="J9" s="84">
        <v>13.622471138072051</v>
      </c>
      <c r="K9" s="84">
        <v>2.0296967107413355E-4</v>
      </c>
      <c r="L9" s="84">
        <v>46.074105387558625</v>
      </c>
      <c r="M9" s="84">
        <v>71.698244950780278</v>
      </c>
      <c r="O9" s="12"/>
      <c r="P9" s="14"/>
      <c r="Q9" s="55"/>
      <c r="R9" s="14"/>
      <c r="S9" s="14"/>
      <c r="T9" s="14"/>
      <c r="U9" s="51"/>
      <c r="V9" s="14"/>
      <c r="Y9" s="47"/>
    </row>
    <row r="10" spans="2:32" ht="12.75" customHeight="1">
      <c r="H10" s="12">
        <v>44256</v>
      </c>
      <c r="I10" s="84">
        <v>15.905592419536479</v>
      </c>
      <c r="J10" s="84">
        <v>11.825807574050701</v>
      </c>
      <c r="K10" s="84">
        <v>9.2458920266997119E-2</v>
      </c>
      <c r="L10" s="84">
        <v>50.27784012470218</v>
      </c>
      <c r="M10" s="84">
        <v>78.101699038556362</v>
      </c>
      <c r="O10" s="12"/>
      <c r="P10" s="14"/>
      <c r="Q10" s="55"/>
      <c r="R10" s="14"/>
      <c r="S10" s="14"/>
      <c r="T10" s="14"/>
      <c r="U10" s="51"/>
      <c r="V10" s="14"/>
      <c r="Y10" s="47"/>
    </row>
    <row r="11" spans="2:32" ht="12.75" customHeight="1">
      <c r="H11" s="12">
        <v>44621</v>
      </c>
      <c r="I11" s="84">
        <v>22.287630519629285</v>
      </c>
      <c r="J11" s="84">
        <v>13.163996112186124</v>
      </c>
      <c r="K11" s="84">
        <v>0.16955631500538521</v>
      </c>
      <c r="L11" s="84">
        <v>54.123646330915129</v>
      </c>
      <c r="M11" s="84">
        <v>89.744829277735931</v>
      </c>
      <c r="O11" s="12"/>
      <c r="P11" s="14"/>
      <c r="Q11" s="55"/>
      <c r="R11" s="14"/>
      <c r="S11" s="14"/>
      <c r="T11" s="14"/>
      <c r="U11" s="51"/>
      <c r="V11" s="14"/>
      <c r="Y11" s="47"/>
    </row>
    <row r="12" spans="2:32" ht="12.75" customHeight="1">
      <c r="H12" s="12">
        <v>44986</v>
      </c>
      <c r="I12" s="84">
        <v>21.701562431273828</v>
      </c>
      <c r="J12" s="84">
        <v>13.685902297042169</v>
      </c>
      <c r="K12" s="84">
        <v>0.43049057122504358</v>
      </c>
      <c r="L12" s="84">
        <v>70.957177916884206</v>
      </c>
      <c r="M12" s="84">
        <v>106.77513321642525</v>
      </c>
      <c r="N12" s="47"/>
      <c r="O12" s="12"/>
      <c r="P12" s="14"/>
      <c r="Q12" s="55"/>
      <c r="R12" s="14"/>
      <c r="S12" s="14"/>
      <c r="T12" s="14"/>
      <c r="U12" s="51"/>
      <c r="V12" s="14"/>
      <c r="Y12" s="47"/>
      <c r="AC12" s="48"/>
      <c r="AD12" s="48"/>
      <c r="AE12" s="48"/>
      <c r="AF12" s="48"/>
    </row>
    <row r="13" spans="2:32" ht="12.75" customHeight="1">
      <c r="H13" s="12">
        <v>45352</v>
      </c>
      <c r="I13" s="84">
        <v>21.246979517224656</v>
      </c>
      <c r="J13" s="84">
        <v>14.028835752439059</v>
      </c>
      <c r="K13" s="84">
        <v>0.93674297158123787</v>
      </c>
      <c r="L13" s="84">
        <v>78.611071471783006</v>
      </c>
      <c r="M13" s="84">
        <v>114.82362971302797</v>
      </c>
      <c r="N13" s="47"/>
      <c r="O13" s="12"/>
      <c r="P13" s="14"/>
      <c r="Q13" s="55"/>
      <c r="R13" s="14"/>
      <c r="S13" s="14"/>
      <c r="T13" s="14"/>
      <c r="U13" s="51"/>
      <c r="V13" s="14"/>
      <c r="Y13" s="47"/>
    </row>
    <row r="14" spans="2:32" ht="12.75" customHeight="1">
      <c r="H14" s="12">
        <v>45717</v>
      </c>
      <c r="I14" s="14">
        <v>21.141964709178417</v>
      </c>
      <c r="J14" s="14">
        <v>14.674349602533054</v>
      </c>
      <c r="K14" s="14">
        <v>3.4216193225105362</v>
      </c>
      <c r="L14" s="14">
        <v>72.458081430379707</v>
      </c>
      <c r="M14" s="14">
        <v>111.69601506460171</v>
      </c>
      <c r="N14" s="47"/>
      <c r="O14" s="12"/>
      <c r="P14" s="14"/>
      <c r="Q14" s="55"/>
      <c r="R14" s="14"/>
      <c r="S14" s="14"/>
      <c r="T14" s="14"/>
      <c r="U14" s="51"/>
      <c r="V14" s="14"/>
      <c r="Y14" s="47"/>
    </row>
    <row r="15" spans="2:32" ht="12.75" customHeight="1">
      <c r="N15" s="47"/>
      <c r="O15" s="12"/>
      <c r="P15" s="14"/>
      <c r="Q15" s="55"/>
      <c r="R15" s="14"/>
      <c r="S15" s="14"/>
      <c r="T15" s="14"/>
      <c r="U15" s="51"/>
      <c r="V15" s="14"/>
      <c r="Y15" s="47"/>
    </row>
    <row r="16" spans="2:32" ht="12.75" customHeight="1">
      <c r="N16" s="47"/>
      <c r="O16" s="12"/>
      <c r="P16" s="14"/>
      <c r="Q16" s="55"/>
      <c r="R16" s="14"/>
      <c r="S16" s="14"/>
      <c r="T16" s="14"/>
      <c r="U16" s="51"/>
      <c r="V16" s="14"/>
      <c r="Y16" s="47"/>
    </row>
    <row r="17" spans="2:32" ht="12.75" customHeight="1">
      <c r="N17" s="47"/>
      <c r="O17" s="12"/>
      <c r="P17" s="14"/>
      <c r="Q17" s="55"/>
      <c r="R17" s="14"/>
      <c r="S17" s="14"/>
      <c r="T17" s="14"/>
      <c r="U17" s="51"/>
      <c r="V17" s="14"/>
      <c r="Y17" s="47"/>
    </row>
    <row r="18" spans="2:32" ht="12.75" customHeight="1">
      <c r="N18" s="47"/>
      <c r="O18" s="12"/>
      <c r="P18" s="14"/>
      <c r="Q18" s="55"/>
      <c r="R18" s="14"/>
      <c r="S18" s="14"/>
      <c r="T18" s="14"/>
      <c r="U18" s="51"/>
      <c r="V18" s="14"/>
      <c r="Y18" s="47"/>
    </row>
    <row r="19" spans="2:32" ht="12.75" customHeight="1">
      <c r="N19" s="47"/>
      <c r="O19" s="12"/>
      <c r="P19" s="14"/>
      <c r="Q19" s="55"/>
      <c r="R19" s="14"/>
      <c r="S19" s="14"/>
      <c r="T19" s="14"/>
      <c r="U19" s="51"/>
      <c r="V19" s="14"/>
      <c r="Y19" s="47"/>
    </row>
    <row r="20" spans="2:32" ht="12.75" customHeight="1">
      <c r="N20" s="47"/>
      <c r="O20" s="12"/>
      <c r="P20" s="14"/>
      <c r="Q20" s="14"/>
      <c r="R20" s="14"/>
      <c r="S20" s="14"/>
      <c r="T20" s="14"/>
      <c r="U20" s="14"/>
      <c r="V20" s="14"/>
      <c r="Y20" s="47"/>
    </row>
    <row r="21" spans="2:32" ht="12.75" customHeight="1">
      <c r="N21" s="47"/>
      <c r="O21" s="12"/>
      <c r="P21" s="59"/>
      <c r="Q21" s="59"/>
      <c r="R21" s="59"/>
      <c r="S21" s="59"/>
      <c r="T21" s="59"/>
      <c r="U21" s="14"/>
      <c r="V21" s="14"/>
      <c r="Y21" s="47"/>
    </row>
    <row r="22" spans="2:32" ht="12.75" customHeight="1">
      <c r="N22" s="47"/>
      <c r="Y22" s="47"/>
    </row>
    <row r="23" spans="2:32" ht="12.75" customHeight="1">
      <c r="N23" s="47"/>
      <c r="Y23" s="47"/>
    </row>
    <row r="24" spans="2:32" ht="12.75" customHeight="1">
      <c r="N24" s="47"/>
      <c r="Y24" s="47"/>
    </row>
    <row r="25" spans="2:32" ht="12.75" customHeight="1">
      <c r="B25" s="122" t="s">
        <v>164</v>
      </c>
      <c r="C25" s="122"/>
      <c r="D25" s="122"/>
      <c r="E25" s="122"/>
      <c r="F25" s="122"/>
      <c r="N25" s="47"/>
      <c r="Y25" s="47"/>
    </row>
    <row r="26" spans="2:32" ht="12.75" customHeight="1">
      <c r="B26" s="122"/>
      <c r="C26" s="122"/>
      <c r="D26" s="122"/>
      <c r="E26" s="122"/>
      <c r="F26" s="122"/>
      <c r="G26" s="1"/>
      <c r="N26" s="47"/>
      <c r="O26" s="12"/>
      <c r="P26" s="14"/>
      <c r="Q26" s="14"/>
      <c r="R26" s="14"/>
      <c r="S26" s="14"/>
      <c r="T26" s="14"/>
      <c r="U26" s="14"/>
      <c r="V26" s="14"/>
      <c r="Y26" s="47"/>
    </row>
    <row r="27" spans="2:32" ht="12.75" customHeight="1">
      <c r="B27" s="122"/>
      <c r="C27" s="122"/>
      <c r="D27" s="122"/>
      <c r="E27" s="122"/>
      <c r="F27" s="122"/>
      <c r="N27" s="47"/>
      <c r="O27" s="12"/>
      <c r="P27" s="14"/>
      <c r="Q27" s="14"/>
      <c r="R27" s="14"/>
      <c r="S27" s="14"/>
      <c r="T27" s="14"/>
      <c r="U27" s="14"/>
      <c r="V27" s="14"/>
      <c r="Y27" s="47"/>
    </row>
    <row r="28" spans="2:32" ht="12.75" customHeight="1">
      <c r="B28" s="121" t="s">
        <v>46</v>
      </c>
      <c r="C28" s="121"/>
      <c r="D28" s="121"/>
      <c r="E28" s="121"/>
      <c r="F28" s="121"/>
      <c r="N28" s="47"/>
      <c r="O28" s="12"/>
      <c r="P28" s="14"/>
      <c r="Q28" s="14"/>
      <c r="R28" s="14"/>
      <c r="S28" s="14"/>
      <c r="T28" s="14"/>
      <c r="U28" s="14"/>
      <c r="V28" s="14"/>
      <c r="Y28" s="47"/>
    </row>
    <row r="29" spans="2:32" s="3" customFormat="1" ht="12.75" customHeight="1">
      <c r="G29" s="4"/>
      <c r="H29" s="12"/>
      <c r="I29" s="14"/>
      <c r="J29" s="14"/>
      <c r="K29" s="14"/>
      <c r="L29" s="14"/>
      <c r="M29" s="14"/>
      <c r="N29" s="47"/>
      <c r="W29" s="12"/>
      <c r="X29" s="14"/>
      <c r="Y29" s="47"/>
      <c r="Z29" s="14"/>
      <c r="AA29" s="14"/>
      <c r="AB29" s="14"/>
      <c r="AC29" s="14"/>
      <c r="AD29" s="14"/>
      <c r="AE29" s="14"/>
      <c r="AF29" s="14"/>
    </row>
    <row r="30" spans="2:32" s="3" customFormat="1" ht="12.75" customHeight="1">
      <c r="C30" s="4"/>
      <c r="D30" s="4"/>
      <c r="E30" s="4"/>
      <c r="F30" s="4"/>
      <c r="G30" s="4"/>
      <c r="H30" s="12"/>
      <c r="I30" s="14"/>
      <c r="J30" s="14"/>
      <c r="K30" s="14"/>
      <c r="L30" s="14"/>
      <c r="M30" s="14"/>
      <c r="N30" s="47"/>
      <c r="W30" s="12"/>
      <c r="X30" s="14"/>
      <c r="Y30" s="47"/>
      <c r="Z30" s="14"/>
      <c r="AA30" s="14"/>
      <c r="AB30" s="14"/>
      <c r="AC30" s="14"/>
      <c r="AD30" s="14"/>
      <c r="AE30" s="14"/>
      <c r="AF30" s="14"/>
    </row>
    <row r="31" spans="2:32" ht="12.75" customHeight="1">
      <c r="N31" s="47"/>
      <c r="Y31" s="47"/>
    </row>
    <row r="32" spans="2:32" ht="12.75" customHeight="1">
      <c r="N32" s="47"/>
      <c r="Y32" s="47"/>
      <c r="AC32" s="48"/>
      <c r="AD32" s="48"/>
      <c r="AE32" s="48"/>
      <c r="AF32" s="48"/>
    </row>
    <row r="33" spans="14:25" ht="12.75" customHeight="1">
      <c r="N33" s="47"/>
      <c r="Y33" s="47"/>
    </row>
    <row r="34" spans="14:25" ht="12.75" customHeight="1">
      <c r="N34" s="47"/>
      <c r="Y34" s="47"/>
    </row>
    <row r="35" spans="14:25" ht="12.75" customHeight="1">
      <c r="N35" s="47"/>
      <c r="Y35" s="47"/>
    </row>
    <row r="36" spans="14:25" ht="12.75" customHeight="1">
      <c r="N36" s="47"/>
      <c r="Y36" s="47"/>
    </row>
    <row r="37" spans="14:25" ht="12.75" customHeight="1">
      <c r="N37" s="47"/>
      <c r="Y37" s="47"/>
    </row>
    <row r="38" spans="14:25" ht="12.75" customHeight="1">
      <c r="N38" s="47"/>
      <c r="Y38" s="47"/>
    </row>
    <row r="39" spans="14:25" ht="12.75" customHeight="1">
      <c r="N39" s="47"/>
      <c r="Y39" s="47"/>
    </row>
    <row r="40" spans="14:25" ht="12.75" customHeight="1">
      <c r="N40" s="47"/>
      <c r="Y40" s="47"/>
    </row>
    <row r="41" spans="14:25" ht="12.75" customHeight="1">
      <c r="N41" s="47"/>
      <c r="Y41" s="47"/>
    </row>
    <row r="42" spans="14:25" ht="12.75" customHeight="1">
      <c r="N42" s="47"/>
      <c r="Y42" s="47"/>
    </row>
    <row r="43" spans="14:25" ht="12.75" customHeight="1">
      <c r="N43" s="47"/>
      <c r="Y43" s="47"/>
    </row>
    <row r="44" spans="14:25" ht="12.75" customHeight="1">
      <c r="N44" s="47"/>
      <c r="Y44" s="47"/>
    </row>
    <row r="45" spans="14:25" ht="12.75" customHeight="1">
      <c r="N45" s="47"/>
      <c r="Y45" s="47"/>
    </row>
    <row r="46" spans="14:25" ht="12.75" customHeight="1">
      <c r="N46" s="47"/>
      <c r="Y46" s="47"/>
    </row>
    <row r="47" spans="14:25" ht="12.75" customHeight="1">
      <c r="N47" s="47"/>
      <c r="Y47" s="47"/>
    </row>
    <row r="48" spans="14:25" ht="12.75" customHeight="1">
      <c r="N48" s="47"/>
      <c r="Y48" s="47"/>
    </row>
    <row r="49" spans="9:32" ht="12.75" customHeight="1">
      <c r="N49" s="47"/>
      <c r="Y49" s="47"/>
    </row>
    <row r="50" spans="9:32" ht="12.75" customHeight="1">
      <c r="N50" s="47"/>
      <c r="Y50" s="47"/>
    </row>
    <row r="51" spans="9:32" ht="12.75" customHeight="1">
      <c r="N51" s="47"/>
      <c r="Y51" s="47"/>
    </row>
    <row r="52" spans="9:32" ht="12.75" customHeight="1">
      <c r="N52" s="47"/>
      <c r="Y52" s="47"/>
      <c r="AC52" s="48"/>
      <c r="AD52" s="48"/>
      <c r="AE52" s="48"/>
      <c r="AF52" s="48"/>
    </row>
    <row r="53" spans="9:32" ht="12.75" customHeight="1">
      <c r="I53" s="15"/>
      <c r="J53" s="15"/>
      <c r="K53" s="15"/>
      <c r="L53" s="15"/>
      <c r="M53" s="15"/>
      <c r="X53" s="15"/>
      <c r="Y53" s="15"/>
      <c r="Z53" s="15"/>
      <c r="AA53" s="15"/>
      <c r="AB53" s="15"/>
      <c r="AC53" s="15"/>
      <c r="AD53" s="15"/>
      <c r="AE53" s="15"/>
      <c r="AF53" s="15"/>
    </row>
    <row r="54" spans="9:32" ht="12.75" customHeight="1">
      <c r="I54" s="15"/>
      <c r="J54" s="15"/>
      <c r="K54" s="15"/>
      <c r="L54" s="15"/>
      <c r="M54" s="15"/>
      <c r="X54" s="15"/>
      <c r="Y54" s="15"/>
      <c r="Z54" s="15"/>
      <c r="AA54" s="15"/>
      <c r="AB54" s="15"/>
      <c r="AC54" s="15"/>
      <c r="AD54" s="15"/>
      <c r="AE54" s="15"/>
      <c r="AF54" s="15"/>
    </row>
    <row r="55" spans="9:32" ht="12.75" customHeight="1">
      <c r="I55" s="15"/>
      <c r="J55" s="15"/>
      <c r="K55" s="15"/>
      <c r="L55" s="15"/>
      <c r="M55" s="15"/>
      <c r="X55" s="15"/>
      <c r="Y55" s="15"/>
      <c r="Z55" s="15"/>
      <c r="AA55" s="15"/>
      <c r="AB55" s="15"/>
      <c r="AC55" s="15"/>
      <c r="AD55" s="15"/>
      <c r="AE55" s="15"/>
      <c r="AF55" s="15"/>
    </row>
    <row r="56" spans="9:32" ht="12.75" customHeight="1">
      <c r="I56" s="15"/>
      <c r="J56" s="15"/>
      <c r="K56" s="15"/>
      <c r="L56" s="15"/>
      <c r="M56" s="15"/>
      <c r="X56" s="15"/>
      <c r="Y56" s="15"/>
      <c r="Z56" s="15"/>
      <c r="AA56" s="15"/>
      <c r="AB56" s="15"/>
      <c r="AC56" s="15"/>
      <c r="AD56" s="15"/>
      <c r="AE56" s="15"/>
      <c r="AF56" s="15"/>
    </row>
    <row r="57" spans="9:32" ht="12.75" customHeight="1">
      <c r="I57" s="15"/>
      <c r="J57" s="15"/>
      <c r="K57" s="15"/>
      <c r="L57" s="15"/>
      <c r="M57" s="15"/>
      <c r="X57" s="15"/>
      <c r="Y57" s="15"/>
      <c r="Z57" s="15"/>
      <c r="AA57" s="15"/>
      <c r="AB57" s="15"/>
      <c r="AC57" s="15"/>
      <c r="AD57" s="15"/>
      <c r="AE57" s="15"/>
      <c r="AF57" s="15"/>
    </row>
    <row r="58" spans="9:32" ht="12.75" customHeight="1">
      <c r="I58" s="15"/>
      <c r="J58" s="15"/>
      <c r="K58" s="15"/>
      <c r="L58" s="15"/>
      <c r="M58" s="15"/>
      <c r="X58" s="15"/>
      <c r="Y58" s="15"/>
      <c r="Z58" s="15"/>
      <c r="AA58" s="15"/>
      <c r="AB58" s="15"/>
      <c r="AC58" s="15"/>
      <c r="AD58" s="15"/>
      <c r="AE58" s="15"/>
      <c r="AF58" s="15"/>
    </row>
    <row r="59" spans="9:32" ht="12.75" customHeight="1">
      <c r="I59" s="15"/>
      <c r="J59" s="15"/>
      <c r="K59" s="15"/>
      <c r="L59" s="15"/>
      <c r="M59" s="15"/>
      <c r="X59" s="15"/>
      <c r="Y59" s="15"/>
      <c r="Z59" s="15"/>
      <c r="AA59" s="15"/>
      <c r="AB59" s="15"/>
      <c r="AC59" s="15"/>
      <c r="AD59" s="15"/>
      <c r="AE59" s="15"/>
      <c r="AF59" s="15"/>
    </row>
    <row r="60" spans="9:32" ht="12.75" customHeight="1">
      <c r="I60" s="15"/>
      <c r="J60" s="15"/>
      <c r="K60" s="15"/>
      <c r="L60" s="15"/>
      <c r="M60" s="15"/>
      <c r="X60" s="15"/>
      <c r="Y60" s="15"/>
      <c r="Z60" s="15"/>
      <c r="AA60" s="15"/>
      <c r="AB60" s="15"/>
      <c r="AC60" s="15"/>
      <c r="AD60" s="15"/>
      <c r="AE60" s="15"/>
      <c r="AF60" s="15"/>
    </row>
    <row r="61" spans="9:32" ht="12.75" customHeight="1">
      <c r="I61" s="15"/>
      <c r="J61" s="15"/>
      <c r="K61" s="15"/>
      <c r="L61" s="15"/>
      <c r="M61" s="15"/>
      <c r="X61" s="15"/>
      <c r="Y61" s="15"/>
      <c r="Z61" s="15"/>
      <c r="AA61" s="15"/>
      <c r="AB61" s="15"/>
      <c r="AC61" s="15"/>
      <c r="AD61" s="15"/>
      <c r="AE61" s="15"/>
      <c r="AF61" s="15"/>
    </row>
    <row r="62" spans="9:32" ht="12.75" customHeight="1">
      <c r="I62" s="15"/>
      <c r="J62" s="15"/>
      <c r="K62" s="15"/>
      <c r="L62" s="15"/>
      <c r="M62" s="15"/>
      <c r="X62" s="15"/>
      <c r="Y62" s="15"/>
      <c r="Z62" s="15"/>
      <c r="AA62" s="15"/>
      <c r="AB62" s="15"/>
      <c r="AC62" s="15"/>
      <c r="AD62" s="15"/>
      <c r="AE62" s="15"/>
      <c r="AF62" s="15"/>
    </row>
    <row r="63" spans="9:32" ht="12.75" customHeight="1">
      <c r="I63" s="15"/>
      <c r="J63" s="15"/>
      <c r="K63" s="15"/>
      <c r="L63" s="15"/>
      <c r="M63" s="15"/>
      <c r="X63" s="15"/>
      <c r="Y63" s="15"/>
      <c r="Z63" s="15"/>
      <c r="AA63" s="15"/>
      <c r="AB63" s="15"/>
      <c r="AC63" s="15"/>
      <c r="AD63" s="15"/>
      <c r="AE63" s="15"/>
      <c r="AF63" s="15"/>
    </row>
    <row r="64" spans="9:32" ht="12.75" customHeight="1">
      <c r="I64" s="15"/>
      <c r="J64" s="15"/>
      <c r="K64" s="15"/>
      <c r="L64" s="15"/>
      <c r="M64" s="15"/>
      <c r="X64" s="15"/>
      <c r="Y64" s="15"/>
      <c r="Z64" s="15"/>
      <c r="AA64" s="15"/>
      <c r="AB64" s="15"/>
      <c r="AC64" s="15"/>
      <c r="AD64" s="15"/>
      <c r="AE64" s="15"/>
      <c r="AF64" s="15"/>
    </row>
    <row r="65" spans="9:32" ht="12.75" customHeight="1">
      <c r="I65" s="15"/>
      <c r="J65" s="15"/>
      <c r="K65" s="15"/>
      <c r="L65" s="15"/>
      <c r="M65" s="15"/>
      <c r="X65" s="15"/>
      <c r="Y65" s="15"/>
      <c r="Z65" s="15"/>
      <c r="AA65" s="15"/>
      <c r="AB65" s="15"/>
      <c r="AC65" s="15"/>
      <c r="AD65" s="15"/>
      <c r="AE65" s="15"/>
      <c r="AF65" s="15"/>
    </row>
    <row r="66" spans="9:32" ht="12.75" customHeight="1">
      <c r="I66" s="15"/>
      <c r="J66" s="15"/>
      <c r="K66" s="15"/>
      <c r="L66" s="15"/>
      <c r="M66" s="15"/>
      <c r="X66" s="15"/>
      <c r="Y66" s="15"/>
      <c r="Z66" s="15"/>
      <c r="AA66" s="15"/>
      <c r="AB66" s="15"/>
      <c r="AC66" s="15"/>
      <c r="AD66" s="15"/>
      <c r="AE66" s="15"/>
      <c r="AF66" s="15"/>
    </row>
    <row r="67" spans="9:32" ht="12.75" customHeight="1">
      <c r="I67" s="15"/>
      <c r="J67" s="15"/>
      <c r="K67" s="15"/>
      <c r="L67" s="15"/>
      <c r="M67" s="15"/>
      <c r="X67" s="15"/>
      <c r="Y67" s="15"/>
      <c r="Z67" s="15"/>
      <c r="AA67" s="15"/>
      <c r="AB67" s="15"/>
      <c r="AC67" s="15"/>
      <c r="AD67" s="15"/>
      <c r="AE67" s="15"/>
      <c r="AF67" s="15"/>
    </row>
    <row r="68" spans="9:32" ht="12.75" customHeight="1">
      <c r="I68" s="15"/>
      <c r="J68" s="15"/>
      <c r="K68" s="15"/>
      <c r="L68" s="15"/>
      <c r="M68" s="15"/>
      <c r="X68" s="15"/>
      <c r="Y68" s="15"/>
      <c r="Z68" s="15"/>
      <c r="AA68" s="15"/>
      <c r="AB68" s="15"/>
      <c r="AC68" s="15"/>
      <c r="AD68" s="15"/>
      <c r="AE68" s="15"/>
      <c r="AF68" s="15"/>
    </row>
    <row r="69" spans="9:32" ht="12.75" customHeight="1">
      <c r="I69" s="15"/>
      <c r="J69" s="15"/>
      <c r="K69" s="15"/>
      <c r="L69" s="15"/>
      <c r="M69" s="15"/>
      <c r="X69" s="15"/>
      <c r="Y69" s="15"/>
      <c r="Z69" s="15"/>
      <c r="AA69" s="15"/>
      <c r="AB69" s="15"/>
      <c r="AC69" s="15"/>
      <c r="AD69" s="15"/>
      <c r="AE69" s="15"/>
      <c r="AF69" s="15"/>
    </row>
    <row r="70" spans="9:32" ht="12.75" customHeight="1">
      <c r="I70" s="15"/>
      <c r="J70" s="15"/>
      <c r="K70" s="15"/>
      <c r="L70" s="15"/>
      <c r="M70" s="15"/>
      <c r="X70" s="15"/>
      <c r="Y70" s="15"/>
      <c r="Z70" s="15"/>
      <c r="AA70" s="15"/>
      <c r="AB70" s="15"/>
      <c r="AC70" s="15"/>
      <c r="AD70" s="15"/>
      <c r="AE70" s="15"/>
      <c r="AF70" s="15"/>
    </row>
    <row r="71" spans="9:32" ht="12.75" customHeight="1">
      <c r="I71" s="15"/>
      <c r="J71" s="15"/>
      <c r="K71" s="15"/>
      <c r="L71" s="15"/>
      <c r="M71" s="15"/>
      <c r="X71" s="15"/>
      <c r="Y71" s="15"/>
      <c r="Z71" s="15"/>
      <c r="AA71" s="15"/>
      <c r="AB71" s="15"/>
      <c r="AC71" s="15"/>
      <c r="AD71" s="15"/>
      <c r="AE71" s="15"/>
      <c r="AF71" s="15"/>
    </row>
    <row r="72" spans="9:32" ht="12.75" customHeight="1">
      <c r="I72" s="15"/>
      <c r="J72" s="15"/>
      <c r="K72" s="15"/>
      <c r="L72" s="15"/>
      <c r="M72" s="15"/>
      <c r="X72" s="15"/>
      <c r="Y72" s="15"/>
      <c r="Z72" s="15"/>
      <c r="AA72" s="15"/>
      <c r="AB72" s="15"/>
      <c r="AC72" s="15"/>
      <c r="AD72" s="15"/>
      <c r="AE72" s="15"/>
      <c r="AF72" s="15"/>
    </row>
    <row r="73" spans="9:32" ht="12.75" customHeight="1">
      <c r="I73" s="15"/>
      <c r="J73" s="15"/>
      <c r="K73" s="15"/>
      <c r="L73" s="15"/>
      <c r="M73" s="15"/>
      <c r="X73" s="15"/>
      <c r="Y73" s="15"/>
      <c r="Z73" s="15"/>
      <c r="AA73" s="15"/>
      <c r="AB73" s="15"/>
      <c r="AC73" s="15"/>
      <c r="AD73" s="15"/>
      <c r="AE73" s="15"/>
      <c r="AF73" s="15"/>
    </row>
    <row r="74" spans="9:32" ht="12.75" customHeight="1">
      <c r="I74" s="15"/>
      <c r="J74" s="15"/>
      <c r="K74" s="15"/>
      <c r="L74" s="15"/>
      <c r="M74" s="15"/>
      <c r="X74" s="15"/>
      <c r="Y74" s="15"/>
      <c r="Z74" s="15"/>
      <c r="AA74" s="15"/>
      <c r="AB74" s="15"/>
      <c r="AC74" s="15"/>
      <c r="AD74" s="15"/>
      <c r="AE74" s="15"/>
      <c r="AF74" s="15"/>
    </row>
    <row r="75" spans="9:32" ht="12.75" customHeight="1">
      <c r="I75" s="15"/>
      <c r="J75" s="15"/>
      <c r="K75" s="15"/>
      <c r="L75" s="15"/>
      <c r="M75" s="15"/>
      <c r="X75" s="15"/>
      <c r="Y75" s="15"/>
      <c r="Z75" s="15"/>
      <c r="AA75" s="15"/>
      <c r="AB75" s="15"/>
      <c r="AC75" s="15"/>
      <c r="AD75" s="15"/>
      <c r="AE75" s="15"/>
      <c r="AF75" s="15"/>
    </row>
    <row r="76" spans="9:32" ht="12.75" customHeight="1">
      <c r="I76" s="15"/>
      <c r="J76" s="15"/>
      <c r="K76" s="15"/>
      <c r="L76" s="15"/>
      <c r="M76" s="15"/>
      <c r="X76" s="15"/>
      <c r="Y76" s="15"/>
      <c r="Z76" s="15"/>
      <c r="AA76" s="15"/>
      <c r="AB76" s="15"/>
      <c r="AC76" s="15"/>
      <c r="AD76" s="15"/>
      <c r="AE76" s="15"/>
      <c r="AF76" s="15"/>
    </row>
    <row r="77" spans="9:32" ht="12.75" customHeight="1">
      <c r="I77" s="15"/>
      <c r="J77" s="15"/>
      <c r="K77" s="15"/>
      <c r="L77" s="15"/>
      <c r="M77" s="15"/>
      <c r="X77" s="15"/>
      <c r="Y77" s="15"/>
      <c r="Z77" s="15"/>
      <c r="AA77" s="15"/>
      <c r="AB77" s="15"/>
      <c r="AC77" s="15"/>
      <c r="AD77" s="15"/>
      <c r="AE77" s="15"/>
      <c r="AF77" s="15"/>
    </row>
    <row r="78" spans="9:32" ht="12.75" customHeight="1">
      <c r="I78" s="15"/>
      <c r="J78" s="15"/>
      <c r="K78" s="15"/>
      <c r="L78" s="15"/>
      <c r="M78" s="15"/>
      <c r="X78" s="15"/>
      <c r="Y78" s="15"/>
      <c r="Z78" s="15"/>
      <c r="AA78" s="15"/>
      <c r="AB78" s="15"/>
      <c r="AC78" s="15"/>
      <c r="AD78" s="15"/>
      <c r="AE78" s="15"/>
      <c r="AF78" s="15"/>
    </row>
    <row r="79" spans="9:32" ht="12.75" customHeight="1">
      <c r="I79" s="15"/>
      <c r="J79" s="15"/>
      <c r="K79" s="15"/>
      <c r="L79" s="15"/>
      <c r="M79" s="15"/>
      <c r="X79" s="15"/>
      <c r="Y79" s="15"/>
      <c r="Z79" s="15"/>
      <c r="AA79" s="15"/>
      <c r="AB79" s="15"/>
      <c r="AC79" s="15"/>
      <c r="AD79" s="15"/>
      <c r="AE79" s="15"/>
      <c r="AF79" s="15"/>
    </row>
    <row r="80" spans="9:32" ht="12.75" customHeight="1">
      <c r="I80" s="15"/>
      <c r="J80" s="15"/>
      <c r="K80" s="15"/>
      <c r="L80" s="15"/>
      <c r="M80" s="15"/>
      <c r="X80" s="15"/>
      <c r="Y80" s="15"/>
      <c r="Z80" s="15"/>
      <c r="AA80" s="15"/>
      <c r="AB80" s="15"/>
      <c r="AC80" s="15"/>
      <c r="AD80" s="15"/>
      <c r="AE80" s="15"/>
      <c r="AF80" s="15"/>
    </row>
    <row r="81" spans="9:32" ht="12.75" customHeight="1">
      <c r="I81" s="15"/>
      <c r="J81" s="15"/>
      <c r="K81" s="15"/>
      <c r="L81" s="15"/>
      <c r="M81" s="15"/>
      <c r="X81" s="15"/>
      <c r="Y81" s="15"/>
      <c r="Z81" s="15"/>
      <c r="AA81" s="15"/>
      <c r="AB81" s="15"/>
      <c r="AC81" s="15"/>
      <c r="AD81" s="15"/>
      <c r="AE81" s="15"/>
      <c r="AF81" s="15"/>
    </row>
    <row r="82" spans="9:32" ht="12.75" customHeight="1">
      <c r="I82" s="15"/>
      <c r="J82" s="15"/>
      <c r="K82" s="15"/>
      <c r="L82" s="15"/>
      <c r="M82" s="15"/>
      <c r="X82" s="15"/>
      <c r="Y82" s="15"/>
      <c r="Z82" s="15"/>
      <c r="AA82" s="15"/>
      <c r="AB82" s="15"/>
      <c r="AC82" s="15"/>
      <c r="AD82" s="15"/>
      <c r="AE82" s="15"/>
      <c r="AF82" s="15"/>
    </row>
    <row r="83" spans="9:32" ht="12.75" customHeight="1">
      <c r="I83" s="15"/>
      <c r="J83" s="15"/>
      <c r="K83" s="15"/>
      <c r="L83" s="15"/>
      <c r="M83" s="15"/>
      <c r="X83" s="15"/>
      <c r="Y83" s="15"/>
      <c r="Z83" s="15"/>
      <c r="AA83" s="15"/>
      <c r="AB83" s="15"/>
      <c r="AC83" s="15"/>
      <c r="AD83" s="15"/>
      <c r="AE83" s="15"/>
      <c r="AF83" s="15"/>
    </row>
    <row r="84" spans="9:32" ht="12.75" customHeight="1">
      <c r="I84" s="15"/>
      <c r="J84" s="15"/>
      <c r="K84" s="15"/>
      <c r="L84" s="15"/>
      <c r="M84" s="15"/>
      <c r="X84" s="15"/>
      <c r="Y84" s="15"/>
      <c r="Z84" s="15"/>
      <c r="AA84" s="15"/>
      <c r="AB84" s="15"/>
      <c r="AC84" s="15"/>
      <c r="AD84" s="15"/>
      <c r="AE84" s="15"/>
      <c r="AF84" s="15"/>
    </row>
    <row r="85" spans="9:32" ht="12.75" customHeight="1">
      <c r="I85" s="15"/>
      <c r="J85" s="15"/>
      <c r="K85" s="15"/>
      <c r="L85" s="15"/>
      <c r="M85" s="15"/>
      <c r="X85" s="15"/>
      <c r="Y85" s="15"/>
      <c r="Z85" s="15"/>
      <c r="AA85" s="15"/>
      <c r="AB85" s="15"/>
      <c r="AC85" s="15"/>
      <c r="AD85" s="15"/>
      <c r="AE85" s="15"/>
      <c r="AF85" s="15"/>
    </row>
    <row r="86" spans="9:32" ht="12.75" customHeight="1">
      <c r="I86" s="15"/>
      <c r="J86" s="15"/>
      <c r="K86" s="15"/>
      <c r="L86" s="15"/>
      <c r="M86" s="15"/>
      <c r="X86" s="15"/>
      <c r="Y86" s="15"/>
      <c r="Z86" s="15"/>
      <c r="AA86" s="15"/>
      <c r="AB86" s="15"/>
      <c r="AC86" s="15"/>
      <c r="AD86" s="15"/>
      <c r="AE86" s="15"/>
      <c r="AF86" s="15"/>
    </row>
    <row r="87" spans="9:32" ht="12.75" customHeight="1">
      <c r="I87" s="15"/>
      <c r="J87" s="15"/>
      <c r="K87" s="15"/>
      <c r="L87" s="15"/>
      <c r="M87" s="15"/>
      <c r="X87" s="15"/>
      <c r="Y87" s="15"/>
      <c r="Z87" s="15"/>
      <c r="AA87" s="15"/>
      <c r="AB87" s="15"/>
      <c r="AC87" s="15"/>
      <c r="AD87" s="15"/>
      <c r="AE87" s="15"/>
      <c r="AF87" s="15"/>
    </row>
    <row r="88" spans="9:32" ht="12.75" customHeight="1">
      <c r="I88" s="15"/>
      <c r="J88" s="15"/>
      <c r="K88" s="15"/>
      <c r="L88" s="15"/>
      <c r="M88" s="15"/>
      <c r="X88" s="15"/>
      <c r="Y88" s="15"/>
      <c r="Z88" s="15"/>
      <c r="AA88" s="15"/>
      <c r="AB88" s="15"/>
      <c r="AC88" s="15"/>
      <c r="AD88" s="15"/>
      <c r="AE88" s="15"/>
      <c r="AF88" s="15"/>
    </row>
    <row r="89" spans="9:32" ht="12.75" customHeight="1">
      <c r="I89" s="15"/>
      <c r="J89" s="15"/>
      <c r="K89" s="15"/>
      <c r="L89" s="15"/>
      <c r="M89" s="15"/>
      <c r="X89" s="15"/>
      <c r="Y89" s="15"/>
      <c r="Z89" s="15"/>
      <c r="AA89" s="15"/>
      <c r="AB89" s="15"/>
      <c r="AC89" s="15"/>
      <c r="AD89" s="15"/>
      <c r="AE89" s="15"/>
      <c r="AF89" s="15"/>
    </row>
    <row r="90" spans="9:32" ht="12.75" customHeight="1">
      <c r="I90" s="15"/>
      <c r="J90" s="15"/>
      <c r="K90" s="15"/>
      <c r="L90" s="15"/>
      <c r="M90" s="15"/>
      <c r="X90" s="15"/>
      <c r="Y90" s="15"/>
      <c r="Z90" s="15"/>
      <c r="AA90" s="15"/>
      <c r="AB90" s="15"/>
      <c r="AC90" s="15"/>
      <c r="AD90" s="15"/>
      <c r="AE90" s="15"/>
      <c r="AF90" s="15"/>
    </row>
    <row r="91" spans="9:32" ht="12.75" customHeight="1">
      <c r="I91" s="15"/>
      <c r="J91" s="15"/>
      <c r="K91" s="15"/>
      <c r="L91" s="15"/>
      <c r="M91" s="15"/>
      <c r="X91" s="15"/>
      <c r="Y91" s="15"/>
      <c r="Z91" s="15"/>
      <c r="AA91" s="15"/>
      <c r="AB91" s="15"/>
      <c r="AC91" s="15"/>
      <c r="AD91" s="15"/>
      <c r="AE91" s="15"/>
      <c r="AF91" s="15"/>
    </row>
    <row r="92" spans="9:32" ht="12.75" customHeight="1">
      <c r="I92" s="15"/>
      <c r="J92" s="15"/>
      <c r="K92" s="15"/>
      <c r="L92" s="15"/>
      <c r="M92" s="15"/>
      <c r="X92" s="15"/>
      <c r="Y92" s="15"/>
      <c r="Z92" s="15"/>
      <c r="AA92" s="15"/>
      <c r="AB92" s="15"/>
      <c r="AC92" s="15"/>
      <c r="AD92" s="15"/>
      <c r="AE92" s="15"/>
      <c r="AF92" s="15"/>
    </row>
    <row r="93" spans="9:32" ht="12.75" customHeight="1">
      <c r="I93" s="15"/>
      <c r="J93" s="15"/>
      <c r="K93" s="15"/>
      <c r="L93" s="15"/>
      <c r="M93" s="15"/>
      <c r="X93" s="15"/>
      <c r="Y93" s="15"/>
      <c r="Z93" s="15"/>
      <c r="AA93" s="15"/>
      <c r="AB93" s="15"/>
      <c r="AC93" s="15"/>
      <c r="AD93" s="15"/>
      <c r="AE93" s="15"/>
      <c r="AF93" s="15"/>
    </row>
    <row r="94" spans="9:32" ht="12.75" customHeight="1">
      <c r="I94" s="15"/>
      <c r="J94" s="15"/>
      <c r="K94" s="15"/>
      <c r="L94" s="15"/>
      <c r="M94" s="15"/>
      <c r="X94" s="15"/>
      <c r="Y94" s="15"/>
      <c r="Z94" s="15"/>
      <c r="AA94" s="15"/>
      <c r="AB94" s="15"/>
      <c r="AC94" s="15"/>
      <c r="AD94" s="15"/>
      <c r="AE94" s="15"/>
      <c r="AF94" s="15"/>
    </row>
    <row r="95" spans="9:32" ht="12.75" customHeight="1">
      <c r="I95" s="15"/>
      <c r="J95" s="15"/>
      <c r="K95" s="15"/>
      <c r="L95" s="15"/>
      <c r="M95" s="15"/>
      <c r="X95" s="15"/>
      <c r="Y95" s="15"/>
      <c r="Z95" s="15"/>
      <c r="AA95" s="15"/>
      <c r="AB95" s="15"/>
      <c r="AC95" s="15"/>
      <c r="AD95" s="15"/>
      <c r="AE95" s="15"/>
      <c r="AF95" s="15"/>
    </row>
    <row r="96" spans="9:32" ht="12.75" customHeight="1">
      <c r="I96" s="15"/>
      <c r="J96" s="15"/>
      <c r="K96" s="15"/>
      <c r="L96" s="15"/>
      <c r="M96" s="15"/>
      <c r="X96" s="15"/>
      <c r="Y96" s="15"/>
      <c r="Z96" s="15"/>
      <c r="AA96" s="15"/>
      <c r="AB96" s="15"/>
      <c r="AC96" s="15"/>
      <c r="AD96" s="15"/>
      <c r="AE96" s="15"/>
      <c r="AF96" s="15"/>
    </row>
    <row r="97" spans="9:32" ht="12.75" customHeight="1">
      <c r="I97" s="15"/>
      <c r="J97" s="15"/>
      <c r="K97" s="15"/>
      <c r="L97" s="15"/>
      <c r="M97" s="15"/>
      <c r="X97" s="15"/>
      <c r="Y97" s="15"/>
      <c r="Z97" s="15"/>
      <c r="AA97" s="15"/>
      <c r="AB97" s="15"/>
      <c r="AC97" s="15"/>
      <c r="AD97" s="15"/>
      <c r="AE97" s="15"/>
      <c r="AF97" s="15"/>
    </row>
    <row r="98" spans="9:32" ht="12.75" customHeight="1">
      <c r="I98" s="15"/>
      <c r="J98" s="15"/>
      <c r="K98" s="15"/>
      <c r="L98" s="15"/>
      <c r="M98" s="15"/>
      <c r="X98" s="15"/>
      <c r="Y98" s="15"/>
      <c r="Z98" s="15"/>
      <c r="AA98" s="15"/>
      <c r="AB98" s="15"/>
      <c r="AC98" s="15"/>
      <c r="AD98" s="15"/>
      <c r="AE98" s="15"/>
      <c r="AF98" s="15"/>
    </row>
    <row r="99" spans="9:32" ht="12.75" customHeight="1">
      <c r="I99" s="15"/>
      <c r="J99" s="15"/>
      <c r="K99" s="15"/>
      <c r="L99" s="15"/>
      <c r="M99" s="15"/>
      <c r="X99" s="15"/>
      <c r="Y99" s="15"/>
      <c r="Z99" s="15"/>
      <c r="AA99" s="15"/>
      <c r="AB99" s="15"/>
      <c r="AC99" s="15"/>
      <c r="AD99" s="15"/>
      <c r="AE99" s="15"/>
      <c r="AF99" s="15"/>
    </row>
    <row r="100" spans="9:32" ht="12.75" customHeight="1">
      <c r="I100" s="15"/>
      <c r="J100" s="15"/>
      <c r="K100" s="15"/>
      <c r="L100" s="15"/>
      <c r="M100" s="15"/>
      <c r="X100" s="15"/>
      <c r="Y100" s="15"/>
      <c r="Z100" s="15"/>
      <c r="AA100" s="15"/>
      <c r="AB100" s="15"/>
      <c r="AC100" s="15"/>
      <c r="AD100" s="15"/>
      <c r="AE100" s="15"/>
      <c r="AF100" s="15"/>
    </row>
    <row r="101" spans="9:32" ht="12.75" customHeight="1">
      <c r="I101" s="15"/>
      <c r="J101" s="15"/>
      <c r="K101" s="15"/>
      <c r="L101" s="15"/>
      <c r="M101" s="15"/>
      <c r="X101" s="15"/>
      <c r="Y101" s="15"/>
      <c r="Z101" s="15"/>
      <c r="AA101" s="15"/>
      <c r="AB101" s="15"/>
      <c r="AC101" s="15"/>
      <c r="AD101" s="15"/>
      <c r="AE101" s="15"/>
      <c r="AF101" s="15"/>
    </row>
    <row r="102" spans="9:32" ht="12.75" customHeight="1">
      <c r="I102" s="15"/>
      <c r="J102" s="15"/>
      <c r="K102" s="15"/>
      <c r="L102" s="15"/>
      <c r="M102" s="15"/>
      <c r="X102" s="15"/>
      <c r="Y102" s="15"/>
      <c r="Z102" s="15"/>
      <c r="AA102" s="15"/>
      <c r="AB102" s="15"/>
      <c r="AC102" s="15"/>
      <c r="AD102" s="15"/>
      <c r="AE102" s="15"/>
      <c r="AF102" s="15"/>
    </row>
    <row r="103" spans="9:32" ht="12.75" customHeight="1">
      <c r="I103" s="15"/>
      <c r="J103" s="15"/>
      <c r="K103" s="15"/>
      <c r="L103" s="15"/>
      <c r="M103" s="15"/>
      <c r="X103" s="15"/>
      <c r="Y103" s="15"/>
      <c r="Z103" s="15"/>
      <c r="AA103" s="15"/>
      <c r="AB103" s="15"/>
      <c r="AC103" s="15"/>
      <c r="AD103" s="15"/>
      <c r="AE103" s="15"/>
      <c r="AF103" s="15"/>
    </row>
    <row r="104" spans="9:32" ht="12.75" customHeight="1">
      <c r="I104" s="15"/>
      <c r="J104" s="15"/>
      <c r="K104" s="15"/>
      <c r="L104" s="15"/>
      <c r="M104" s="15"/>
      <c r="X104" s="15"/>
      <c r="Y104" s="15"/>
      <c r="Z104" s="15"/>
      <c r="AA104" s="15"/>
      <c r="AB104" s="15"/>
      <c r="AC104" s="15"/>
      <c r="AD104" s="15"/>
      <c r="AE104" s="15"/>
      <c r="AF104" s="15"/>
    </row>
    <row r="105" spans="9:32" ht="12.75" customHeight="1">
      <c r="I105" s="15"/>
      <c r="J105" s="15"/>
      <c r="K105" s="15"/>
      <c r="L105" s="15"/>
      <c r="M105" s="15"/>
      <c r="X105" s="15"/>
      <c r="Y105" s="15"/>
      <c r="Z105" s="15"/>
      <c r="AA105" s="15"/>
      <c r="AB105" s="15"/>
      <c r="AC105" s="15"/>
      <c r="AD105" s="15"/>
      <c r="AE105" s="15"/>
      <c r="AF105" s="15"/>
    </row>
    <row r="106" spans="9:32" ht="12.75" customHeight="1">
      <c r="I106" s="15"/>
      <c r="J106" s="15"/>
      <c r="K106" s="15"/>
      <c r="L106" s="15"/>
      <c r="M106" s="15"/>
      <c r="X106" s="15"/>
      <c r="Y106" s="15"/>
      <c r="Z106" s="15"/>
      <c r="AA106" s="15"/>
      <c r="AB106" s="15"/>
      <c r="AC106" s="15"/>
      <c r="AD106" s="15"/>
      <c r="AE106" s="15"/>
      <c r="AF106" s="15"/>
    </row>
    <row r="107" spans="9:32" ht="12.75" customHeight="1">
      <c r="I107" s="15"/>
      <c r="J107" s="15"/>
      <c r="K107" s="15"/>
      <c r="L107" s="15"/>
      <c r="M107" s="15"/>
      <c r="X107" s="15"/>
      <c r="Y107" s="15"/>
      <c r="Z107" s="15"/>
      <c r="AA107" s="15"/>
      <c r="AB107" s="15"/>
      <c r="AC107" s="15"/>
      <c r="AD107" s="15"/>
      <c r="AE107" s="15"/>
      <c r="AF107" s="15"/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4CA11-4485-433D-9A68-901C3987C115}">
  <dimension ref="B2:L180"/>
  <sheetViews>
    <sheetView showGridLines="0" zoomScaleNormal="100" workbookViewId="0">
      <selection activeCell="B2" sqref="B2"/>
    </sheetView>
  </sheetViews>
  <sheetFormatPr baseColWidth="10" defaultColWidth="11.453125" defaultRowHeight="12.5"/>
  <cols>
    <col min="1" max="2" width="11.453125" style="6"/>
    <col min="3" max="3" width="12.453125" style="6" customWidth="1"/>
    <col min="4" max="4" width="12.08984375" style="6" customWidth="1"/>
    <col min="5" max="5" width="11.36328125" style="6" customWidth="1"/>
    <col min="6" max="8" width="11.453125" style="6"/>
    <col min="9" max="9" width="11.453125" style="30" customWidth="1"/>
    <col min="10" max="10" width="15.1796875" style="6" customWidth="1"/>
    <col min="11" max="11" width="14.54296875" style="6" customWidth="1"/>
    <col min="12" max="16384" width="11.453125" style="6"/>
  </cols>
  <sheetData>
    <row r="2" spans="2:12" ht="13">
      <c r="B2" s="33" t="s">
        <v>127</v>
      </c>
      <c r="H2" s="30" t="s">
        <v>6</v>
      </c>
      <c r="I2" s="46" t="s">
        <v>151</v>
      </c>
      <c r="J2" s="118" t="s">
        <v>167</v>
      </c>
      <c r="K2" s="13"/>
    </row>
    <row r="3" spans="2:12">
      <c r="B3" s="31" t="s">
        <v>61</v>
      </c>
      <c r="H3" s="30" t="s">
        <v>34</v>
      </c>
      <c r="I3" s="13">
        <v>66.298227122044509</v>
      </c>
      <c r="J3" s="32">
        <v>198266</v>
      </c>
      <c r="K3" s="13"/>
      <c r="L3" s="16"/>
    </row>
    <row r="4" spans="2:12" ht="12.75" customHeight="1">
      <c r="B4" s="120" t="s">
        <v>176</v>
      </c>
      <c r="H4" s="30" t="s">
        <v>35</v>
      </c>
      <c r="I4" s="13">
        <v>77.375265962726928</v>
      </c>
      <c r="J4" s="32">
        <v>247278</v>
      </c>
    </row>
    <row r="5" spans="2:12">
      <c r="H5" s="30" t="s">
        <v>36</v>
      </c>
      <c r="I5" s="13">
        <v>183.26065408620173</v>
      </c>
      <c r="J5" s="32">
        <v>433810</v>
      </c>
    </row>
    <row r="6" spans="2:12">
      <c r="H6" s="82" t="s">
        <v>37</v>
      </c>
      <c r="I6" s="13">
        <v>222.8697922793522</v>
      </c>
      <c r="J6" s="32">
        <v>366882</v>
      </c>
    </row>
    <row r="7" spans="2:12">
      <c r="H7" s="82" t="s">
        <v>128</v>
      </c>
      <c r="I7" s="13">
        <v>63.123342181183311</v>
      </c>
      <c r="J7" s="32">
        <v>115714</v>
      </c>
    </row>
    <row r="8" spans="2:12">
      <c r="H8" s="82" t="s">
        <v>139</v>
      </c>
      <c r="I8" s="13">
        <v>76.697614350228932</v>
      </c>
      <c r="J8" s="32">
        <v>127585</v>
      </c>
    </row>
    <row r="11" spans="2:12">
      <c r="J11" s="13"/>
      <c r="K11" s="13"/>
    </row>
    <row r="12" spans="2:12">
      <c r="J12" s="46"/>
      <c r="K12" s="46"/>
    </row>
    <row r="16" spans="2:12">
      <c r="I16" s="82"/>
    </row>
    <row r="19" spans="2:11">
      <c r="J19" s="13"/>
      <c r="K19" s="13"/>
    </row>
    <row r="20" spans="2:11">
      <c r="J20" s="13"/>
      <c r="K20" s="13"/>
    </row>
    <row r="21" spans="2:11">
      <c r="J21" s="13"/>
      <c r="K21" s="13"/>
    </row>
    <row r="22" spans="2:11">
      <c r="J22" s="13"/>
      <c r="K22" s="13"/>
    </row>
    <row r="23" spans="2:11">
      <c r="J23" s="13"/>
      <c r="K23" s="13"/>
    </row>
    <row r="24" spans="2:11">
      <c r="B24" s="121" t="s">
        <v>160</v>
      </c>
      <c r="C24" s="121"/>
      <c r="D24" s="121"/>
      <c r="E24" s="121"/>
      <c r="F24" s="121"/>
      <c r="J24" s="13"/>
      <c r="K24" s="13"/>
    </row>
    <row r="25" spans="2:11">
      <c r="B25" s="121" t="s">
        <v>168</v>
      </c>
      <c r="C25" s="121"/>
      <c r="D25" s="121"/>
      <c r="E25" s="121"/>
      <c r="F25" s="121"/>
      <c r="J25" s="13"/>
      <c r="K25" s="13"/>
    </row>
    <row r="26" spans="2:11">
      <c r="J26" s="13"/>
      <c r="K26" s="13"/>
    </row>
    <row r="27" spans="2:11">
      <c r="J27" s="13"/>
      <c r="K27" s="13"/>
    </row>
    <row r="28" spans="2:11">
      <c r="J28" s="13"/>
      <c r="K28" s="13"/>
    </row>
    <row r="29" spans="2:11">
      <c r="F29" s="8"/>
      <c r="J29" s="13"/>
      <c r="K29" s="13"/>
    </row>
    <row r="30" spans="2:11">
      <c r="F30" s="8"/>
      <c r="J30" s="13"/>
      <c r="K30" s="13"/>
    </row>
    <row r="31" spans="2:11">
      <c r="F31" s="8"/>
      <c r="J31" s="13"/>
      <c r="K31" s="13"/>
    </row>
    <row r="32" spans="2:11">
      <c r="F32" s="8"/>
      <c r="J32" s="13"/>
      <c r="K32" s="13"/>
    </row>
    <row r="33" spans="6:11">
      <c r="F33" s="8"/>
      <c r="J33" s="13"/>
      <c r="K33" s="13"/>
    </row>
    <row r="34" spans="6:11">
      <c r="F34" s="8"/>
      <c r="J34" s="13"/>
      <c r="K34" s="13"/>
    </row>
    <row r="35" spans="6:11">
      <c r="F35" s="8"/>
      <c r="J35" s="13"/>
      <c r="K35" s="13"/>
    </row>
    <row r="36" spans="6:11">
      <c r="F36" s="8"/>
      <c r="J36" s="13"/>
      <c r="K36" s="13"/>
    </row>
    <row r="37" spans="6:11">
      <c r="F37" s="8"/>
      <c r="J37" s="13"/>
      <c r="K37" s="13"/>
    </row>
    <row r="38" spans="6:11">
      <c r="F38" s="8"/>
      <c r="J38" s="13"/>
      <c r="K38" s="13"/>
    </row>
    <row r="39" spans="6:11">
      <c r="F39" s="8"/>
      <c r="J39" s="13"/>
      <c r="K39" s="13"/>
    </row>
    <row r="40" spans="6:11">
      <c r="F40" s="8"/>
      <c r="J40" s="13"/>
      <c r="K40" s="13"/>
    </row>
    <row r="41" spans="6:11">
      <c r="F41" s="8"/>
      <c r="J41" s="13"/>
      <c r="K41" s="13"/>
    </row>
    <row r="42" spans="6:11">
      <c r="F42" s="8"/>
      <c r="J42" s="13"/>
      <c r="K42" s="13"/>
    </row>
    <row r="43" spans="6:11">
      <c r="F43" s="8"/>
      <c r="J43" s="13"/>
      <c r="K43" s="13"/>
    </row>
    <row r="44" spans="6:11">
      <c r="F44" s="8"/>
      <c r="J44" s="13"/>
      <c r="K44" s="13"/>
    </row>
    <row r="45" spans="6:11">
      <c r="F45" s="8"/>
      <c r="J45" s="13"/>
      <c r="K45" s="13"/>
    </row>
    <row r="46" spans="6:11">
      <c r="F46" s="8"/>
      <c r="J46" s="13"/>
      <c r="K46" s="13"/>
    </row>
    <row r="47" spans="6:11">
      <c r="F47" s="8"/>
      <c r="J47" s="13"/>
      <c r="K47" s="13"/>
    </row>
    <row r="48" spans="6:11">
      <c r="F48" s="8"/>
      <c r="J48" s="13"/>
      <c r="K48" s="13"/>
    </row>
    <row r="49" spans="6:11">
      <c r="F49" s="8"/>
      <c r="J49" s="13"/>
      <c r="K49" s="13"/>
    </row>
    <row r="50" spans="6:11">
      <c r="F50" s="8"/>
      <c r="J50" s="13"/>
      <c r="K50" s="13"/>
    </row>
    <row r="51" spans="6:11">
      <c r="F51" s="8"/>
      <c r="J51" s="13"/>
      <c r="K51" s="13"/>
    </row>
    <row r="52" spans="6:11">
      <c r="F52" s="8"/>
      <c r="J52" s="13"/>
      <c r="K52" s="13"/>
    </row>
    <row r="53" spans="6:11">
      <c r="F53" s="8"/>
      <c r="J53" s="13"/>
      <c r="K53" s="13"/>
    </row>
    <row r="54" spans="6:11">
      <c r="F54" s="8"/>
      <c r="J54" s="13"/>
      <c r="K54" s="13"/>
    </row>
    <row r="55" spans="6:11">
      <c r="F55" s="8"/>
      <c r="J55" s="13"/>
      <c r="K55" s="13"/>
    </row>
    <row r="56" spans="6:11">
      <c r="F56" s="8"/>
      <c r="J56" s="13"/>
      <c r="K56" s="13"/>
    </row>
    <row r="57" spans="6:11">
      <c r="F57" s="8"/>
      <c r="J57" s="13"/>
      <c r="K57" s="13"/>
    </row>
    <row r="58" spans="6:11">
      <c r="F58" s="8"/>
      <c r="J58" s="13"/>
      <c r="K58" s="13"/>
    </row>
    <row r="59" spans="6:11">
      <c r="F59" s="8"/>
      <c r="J59" s="13"/>
      <c r="K59" s="13"/>
    </row>
    <row r="60" spans="6:11">
      <c r="F60" s="8"/>
      <c r="J60" s="13"/>
      <c r="K60" s="13"/>
    </row>
    <row r="61" spans="6:11">
      <c r="J61" s="13"/>
      <c r="K61" s="13"/>
    </row>
    <row r="62" spans="6:11">
      <c r="J62" s="13"/>
      <c r="K62" s="13"/>
    </row>
    <row r="63" spans="6:11">
      <c r="J63" s="13"/>
      <c r="K63" s="13"/>
    </row>
    <row r="64" spans="6:11">
      <c r="J64" s="13"/>
      <c r="K64" s="13"/>
    </row>
    <row r="65" spans="10:11">
      <c r="J65" s="13"/>
      <c r="K65" s="13"/>
    </row>
    <row r="66" spans="10:11">
      <c r="J66" s="13"/>
      <c r="K66" s="13"/>
    </row>
    <row r="67" spans="10:11">
      <c r="J67" s="13"/>
      <c r="K67" s="13"/>
    </row>
    <row r="68" spans="10:11">
      <c r="J68" s="13"/>
      <c r="K68" s="13"/>
    </row>
    <row r="69" spans="10:11">
      <c r="J69" s="13"/>
      <c r="K69" s="13"/>
    </row>
    <row r="70" spans="10:11">
      <c r="J70" s="13"/>
      <c r="K70" s="13"/>
    </row>
    <row r="71" spans="10:11">
      <c r="J71" s="13"/>
      <c r="K71" s="13"/>
    </row>
    <row r="72" spans="10:11">
      <c r="J72" s="13"/>
      <c r="K72" s="13"/>
    </row>
    <row r="73" spans="10:11">
      <c r="J73" s="13"/>
      <c r="K73" s="13"/>
    </row>
    <row r="74" spans="10:11">
      <c r="J74" s="13"/>
      <c r="K74" s="13"/>
    </row>
    <row r="75" spans="10:11">
      <c r="J75" s="13"/>
      <c r="K75" s="13"/>
    </row>
    <row r="76" spans="10:11">
      <c r="J76" s="13"/>
      <c r="K76" s="13"/>
    </row>
    <row r="77" spans="10:11">
      <c r="J77" s="13"/>
      <c r="K77" s="13"/>
    </row>
    <row r="78" spans="10:11">
      <c r="J78" s="13"/>
      <c r="K78" s="13"/>
    </row>
    <row r="79" spans="10:11">
      <c r="J79" s="13"/>
      <c r="K79" s="13"/>
    </row>
    <row r="80" spans="10:11">
      <c r="J80" s="13"/>
      <c r="K80" s="13"/>
    </row>
    <row r="81" spans="10:11">
      <c r="J81" s="13"/>
      <c r="K81" s="13"/>
    </row>
    <row r="82" spans="10:11">
      <c r="J82" s="13"/>
      <c r="K82" s="13"/>
    </row>
    <row r="83" spans="10:11">
      <c r="J83" s="13"/>
      <c r="K83" s="13"/>
    </row>
    <row r="84" spans="10:11">
      <c r="J84" s="13"/>
      <c r="K84" s="13"/>
    </row>
    <row r="85" spans="10:11">
      <c r="J85" s="13"/>
      <c r="K85" s="13"/>
    </row>
    <row r="86" spans="10:11">
      <c r="J86" s="13"/>
      <c r="K86" s="13"/>
    </row>
    <row r="87" spans="10:11">
      <c r="J87" s="13"/>
      <c r="K87" s="13"/>
    </row>
    <row r="88" spans="10:11">
      <c r="J88" s="13"/>
      <c r="K88" s="13"/>
    </row>
    <row r="89" spans="10:11">
      <c r="J89" s="13"/>
      <c r="K89" s="13"/>
    </row>
    <row r="90" spans="10:11">
      <c r="J90" s="13"/>
      <c r="K90" s="13"/>
    </row>
    <row r="91" spans="10:11">
      <c r="J91" s="13"/>
      <c r="K91" s="13"/>
    </row>
    <row r="92" spans="10:11">
      <c r="J92" s="13"/>
      <c r="K92" s="13"/>
    </row>
    <row r="93" spans="10:11">
      <c r="J93" s="13"/>
      <c r="K93" s="13"/>
    </row>
    <row r="94" spans="10:11">
      <c r="J94" s="13"/>
      <c r="K94" s="13"/>
    </row>
    <row r="95" spans="10:11">
      <c r="J95" s="13"/>
      <c r="K95" s="13"/>
    </row>
    <row r="96" spans="10:11">
      <c r="J96" s="13"/>
      <c r="K96" s="13"/>
    </row>
    <row r="97" spans="10:11">
      <c r="J97" s="13"/>
      <c r="K97" s="13"/>
    </row>
    <row r="98" spans="10:11">
      <c r="J98" s="13"/>
      <c r="K98" s="13"/>
    </row>
    <row r="99" spans="10:11">
      <c r="J99" s="13"/>
      <c r="K99" s="13"/>
    </row>
    <row r="100" spans="10:11">
      <c r="J100" s="13"/>
      <c r="K100" s="13"/>
    </row>
    <row r="101" spans="10:11">
      <c r="J101" s="13"/>
      <c r="K101" s="13"/>
    </row>
    <row r="102" spans="10:11">
      <c r="J102" s="13"/>
      <c r="K102" s="13"/>
    </row>
    <row r="103" spans="10:11">
      <c r="J103" s="13"/>
      <c r="K103" s="13"/>
    </row>
    <row r="104" spans="10:11">
      <c r="J104" s="13"/>
      <c r="K104" s="13"/>
    </row>
    <row r="105" spans="10:11">
      <c r="J105" s="13"/>
      <c r="K105" s="13"/>
    </row>
    <row r="106" spans="10:11">
      <c r="J106" s="13"/>
      <c r="K106" s="13"/>
    </row>
    <row r="107" spans="10:11">
      <c r="J107" s="13"/>
      <c r="K107" s="13"/>
    </row>
    <row r="108" spans="10:11">
      <c r="J108" s="13"/>
      <c r="K108" s="13"/>
    </row>
    <row r="109" spans="10:11">
      <c r="J109" s="13"/>
      <c r="K109" s="13"/>
    </row>
    <row r="110" spans="10:11">
      <c r="J110" s="13"/>
      <c r="K110" s="13"/>
    </row>
    <row r="111" spans="10:11">
      <c r="J111" s="13"/>
      <c r="K111" s="13"/>
    </row>
    <row r="112" spans="10:11">
      <c r="J112" s="13"/>
      <c r="K112" s="13"/>
    </row>
    <row r="113" spans="10:11">
      <c r="J113" s="13"/>
      <c r="K113" s="13"/>
    </row>
    <row r="114" spans="10:11">
      <c r="J114" s="13"/>
      <c r="K114" s="13"/>
    </row>
    <row r="115" spans="10:11">
      <c r="J115" s="13"/>
      <c r="K115" s="13"/>
    </row>
    <row r="116" spans="10:11">
      <c r="J116" s="13"/>
      <c r="K116" s="13"/>
    </row>
    <row r="117" spans="10:11">
      <c r="J117" s="13"/>
      <c r="K117" s="13"/>
    </row>
    <row r="118" spans="10:11">
      <c r="J118" s="13"/>
      <c r="K118" s="13"/>
    </row>
    <row r="119" spans="10:11">
      <c r="J119" s="13"/>
      <c r="K119" s="13"/>
    </row>
    <row r="120" spans="10:11">
      <c r="J120" s="13"/>
      <c r="K120" s="13"/>
    </row>
    <row r="121" spans="10:11">
      <c r="J121" s="13"/>
      <c r="K121" s="13"/>
    </row>
    <row r="122" spans="10:11">
      <c r="J122" s="13"/>
      <c r="K122" s="13"/>
    </row>
    <row r="123" spans="10:11">
      <c r="J123" s="13"/>
      <c r="K123" s="13"/>
    </row>
    <row r="124" spans="10:11">
      <c r="J124" s="13"/>
      <c r="K124" s="13"/>
    </row>
    <row r="125" spans="10:11">
      <c r="J125" s="13"/>
      <c r="K125" s="13"/>
    </row>
    <row r="126" spans="10:11">
      <c r="J126" s="13"/>
      <c r="K126" s="13"/>
    </row>
    <row r="127" spans="10:11">
      <c r="J127" s="13"/>
      <c r="K127" s="13"/>
    </row>
    <row r="128" spans="10:11">
      <c r="J128" s="13"/>
      <c r="K128" s="13"/>
    </row>
    <row r="129" spans="10:11">
      <c r="J129" s="13"/>
      <c r="K129" s="13"/>
    </row>
    <row r="130" spans="10:11">
      <c r="J130" s="13"/>
      <c r="K130" s="13"/>
    </row>
    <row r="131" spans="10:11">
      <c r="J131" s="13"/>
      <c r="K131" s="13"/>
    </row>
    <row r="132" spans="10:11">
      <c r="J132" s="13"/>
      <c r="K132" s="13"/>
    </row>
    <row r="133" spans="10:11">
      <c r="J133" s="13"/>
      <c r="K133" s="13"/>
    </row>
    <row r="134" spans="10:11">
      <c r="J134" s="13"/>
      <c r="K134" s="13"/>
    </row>
    <row r="135" spans="10:11">
      <c r="J135" s="13"/>
      <c r="K135" s="13"/>
    </row>
    <row r="136" spans="10:11">
      <c r="J136" s="13"/>
      <c r="K136" s="13"/>
    </row>
    <row r="137" spans="10:11">
      <c r="J137" s="13"/>
      <c r="K137" s="13"/>
    </row>
    <row r="138" spans="10:11">
      <c r="J138" s="13"/>
      <c r="K138" s="13"/>
    </row>
    <row r="139" spans="10:11">
      <c r="J139" s="13"/>
      <c r="K139" s="13"/>
    </row>
    <row r="140" spans="10:11">
      <c r="J140" s="13"/>
      <c r="K140" s="13"/>
    </row>
    <row r="141" spans="10:11">
      <c r="J141" s="13"/>
      <c r="K141" s="13"/>
    </row>
    <row r="142" spans="10:11">
      <c r="J142" s="13"/>
      <c r="K142" s="13"/>
    </row>
    <row r="143" spans="10:11">
      <c r="J143" s="13"/>
      <c r="K143" s="13"/>
    </row>
    <row r="144" spans="10:11">
      <c r="J144" s="13"/>
      <c r="K144" s="13"/>
    </row>
    <row r="145" spans="10:11">
      <c r="J145" s="13"/>
      <c r="K145" s="13"/>
    </row>
    <row r="146" spans="10:11">
      <c r="J146" s="13"/>
      <c r="K146" s="13"/>
    </row>
    <row r="147" spans="10:11">
      <c r="J147" s="13"/>
      <c r="K147" s="13"/>
    </row>
    <row r="148" spans="10:11">
      <c r="J148" s="13"/>
      <c r="K148" s="13"/>
    </row>
    <row r="149" spans="10:11">
      <c r="J149" s="13"/>
      <c r="K149" s="13"/>
    </row>
    <row r="150" spans="10:11">
      <c r="J150" s="13"/>
      <c r="K150" s="13"/>
    </row>
    <row r="151" spans="10:11">
      <c r="J151" s="13"/>
      <c r="K151" s="13"/>
    </row>
    <row r="152" spans="10:11">
      <c r="J152" s="13"/>
      <c r="K152" s="13"/>
    </row>
    <row r="153" spans="10:11">
      <c r="J153" s="13"/>
      <c r="K153" s="13"/>
    </row>
    <row r="154" spans="10:11">
      <c r="J154" s="13"/>
      <c r="K154" s="13"/>
    </row>
    <row r="155" spans="10:11">
      <c r="J155" s="13"/>
      <c r="K155" s="13"/>
    </row>
    <row r="156" spans="10:11">
      <c r="J156" s="13"/>
      <c r="K156" s="13"/>
    </row>
    <row r="157" spans="10:11">
      <c r="J157" s="13"/>
      <c r="K157" s="13"/>
    </row>
    <row r="158" spans="10:11">
      <c r="J158" s="13"/>
      <c r="K158" s="13"/>
    </row>
    <row r="159" spans="10:11">
      <c r="J159" s="13"/>
      <c r="K159" s="13"/>
    </row>
    <row r="160" spans="10:11">
      <c r="J160" s="13"/>
      <c r="K160" s="13"/>
    </row>
    <row r="161" spans="10:11">
      <c r="J161" s="13"/>
      <c r="K161" s="13"/>
    </row>
    <row r="162" spans="10:11">
      <c r="J162" s="13"/>
      <c r="K162" s="13"/>
    </row>
    <row r="163" spans="10:11">
      <c r="J163" s="13"/>
      <c r="K163" s="13"/>
    </row>
    <row r="164" spans="10:11">
      <c r="J164" s="13"/>
      <c r="K164" s="13"/>
    </row>
    <row r="165" spans="10:11">
      <c r="J165" s="13"/>
      <c r="K165" s="13"/>
    </row>
    <row r="166" spans="10:11">
      <c r="J166" s="13"/>
      <c r="K166" s="13"/>
    </row>
    <row r="167" spans="10:11">
      <c r="J167" s="13"/>
      <c r="K167" s="13"/>
    </row>
    <row r="168" spans="10:11">
      <c r="J168" s="13"/>
      <c r="K168" s="13"/>
    </row>
    <row r="169" spans="10:11">
      <c r="J169" s="13"/>
      <c r="K169" s="13"/>
    </row>
    <row r="170" spans="10:11">
      <c r="J170" s="13"/>
      <c r="K170" s="13"/>
    </row>
    <row r="171" spans="10:11">
      <c r="J171" s="13"/>
      <c r="K171" s="13"/>
    </row>
    <row r="172" spans="10:11">
      <c r="J172" s="13"/>
      <c r="K172" s="13"/>
    </row>
    <row r="173" spans="10:11">
      <c r="J173" s="13"/>
      <c r="K173" s="13"/>
    </row>
    <row r="174" spans="10:11">
      <c r="J174" s="13"/>
      <c r="K174" s="13"/>
    </row>
    <row r="175" spans="10:11">
      <c r="J175" s="13"/>
      <c r="K175" s="13"/>
    </row>
    <row r="176" spans="10:11">
      <c r="J176" s="13"/>
      <c r="K176" s="13"/>
    </row>
    <row r="177" spans="10:11">
      <c r="J177" s="13"/>
      <c r="K177" s="13"/>
    </row>
    <row r="178" spans="10:11">
      <c r="J178" s="13"/>
      <c r="K178" s="13"/>
    </row>
    <row r="179" spans="10:11">
      <c r="J179" s="13"/>
      <c r="K179" s="13"/>
    </row>
    <row r="180" spans="10:11">
      <c r="J180" s="13"/>
      <c r="K180" s="13"/>
    </row>
  </sheetData>
  <mergeCells count="2">
    <mergeCell ref="B25:F25"/>
    <mergeCell ref="B24:F24"/>
  </mergeCells>
  <phoneticPr fontId="39" type="noConversion"/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8A561-25B7-4224-8136-6C19EB40E1C9}">
  <sheetPr codeName="Hoja23"/>
  <dimension ref="B2:P180"/>
  <sheetViews>
    <sheetView showGridLines="0" zoomScaleNormal="100" workbookViewId="0">
      <selection activeCell="B2" sqref="B2"/>
    </sheetView>
  </sheetViews>
  <sheetFormatPr baseColWidth="10" defaultColWidth="11.36328125" defaultRowHeight="12.75" customHeight="1"/>
  <cols>
    <col min="1" max="8" width="11.36328125" style="6"/>
    <col min="9" max="9" width="11.36328125" style="28"/>
    <col min="10" max="16384" width="11.36328125" style="6"/>
  </cols>
  <sheetData>
    <row r="2" spans="2:16" ht="12.75" customHeight="1">
      <c r="B2" s="33" t="s">
        <v>127</v>
      </c>
      <c r="H2" s="110" t="s">
        <v>6</v>
      </c>
      <c r="I2" s="127" t="s">
        <v>150</v>
      </c>
      <c r="J2" s="127"/>
      <c r="K2" s="127"/>
      <c r="L2" s="127"/>
      <c r="M2" s="128" t="s">
        <v>2</v>
      </c>
      <c r="N2" s="128"/>
    </row>
    <row r="3" spans="2:16" ht="12.75" customHeight="1">
      <c r="B3" s="31" t="s">
        <v>62</v>
      </c>
      <c r="H3" s="30"/>
      <c r="I3" s="108" t="s">
        <v>47</v>
      </c>
      <c r="J3" s="108" t="s">
        <v>63</v>
      </c>
      <c r="K3" s="108" t="s">
        <v>48</v>
      </c>
      <c r="L3" s="108" t="s">
        <v>49</v>
      </c>
      <c r="M3" s="108" t="s">
        <v>180</v>
      </c>
      <c r="N3" s="108" t="s">
        <v>179</v>
      </c>
    </row>
    <row r="4" spans="2:16" ht="12.75" customHeight="1">
      <c r="B4" s="120" t="s">
        <v>177</v>
      </c>
      <c r="H4" s="30" t="s">
        <v>129</v>
      </c>
      <c r="I4" s="80">
        <v>30.677639455687125</v>
      </c>
      <c r="J4" s="80">
        <v>13.096296745132017</v>
      </c>
      <c r="K4" s="80">
        <v>19.691919652116894</v>
      </c>
      <c r="L4" s="80">
        <v>2.8323712691084726</v>
      </c>
      <c r="M4" s="109">
        <v>4.6360487094315103E-2</v>
      </c>
      <c r="N4" s="109">
        <v>1.9805976323633966E-3</v>
      </c>
    </row>
    <row r="5" spans="2:16" ht="12.75" customHeight="1">
      <c r="H5" s="30" t="s">
        <v>130</v>
      </c>
      <c r="I5" s="80">
        <v>30.333316371513082</v>
      </c>
      <c r="J5" s="80">
        <v>21.956484404187378</v>
      </c>
      <c r="K5" s="80">
        <v>17.809046366422088</v>
      </c>
      <c r="L5" s="80">
        <v>7.276418820604392</v>
      </c>
      <c r="M5" s="109">
        <v>5.3295047193068643E-2</v>
      </c>
      <c r="N5" s="109">
        <v>5.0118998573452757E-3</v>
      </c>
    </row>
    <row r="6" spans="2:16" ht="12.75" customHeight="1">
      <c r="H6" s="30" t="s">
        <v>131</v>
      </c>
      <c r="I6" s="80">
        <v>35.618990763287009</v>
      </c>
      <c r="J6" s="80">
        <v>28.570117477592198</v>
      </c>
      <c r="K6" s="80">
        <v>25.460325000421264</v>
      </c>
      <c r="L6" s="80">
        <v>93.61122084490124</v>
      </c>
      <c r="M6" s="109">
        <v>0.11999019018191391</v>
      </c>
      <c r="N6" s="109">
        <v>6.1292088300947345E-2</v>
      </c>
    </row>
    <row r="7" spans="2:16" ht="12.75" customHeight="1">
      <c r="H7" s="30" t="s">
        <v>132</v>
      </c>
      <c r="I7" s="80">
        <v>34.280421910844737</v>
      </c>
      <c r="J7" s="80">
        <v>29.556386268962932</v>
      </c>
      <c r="K7" s="80">
        <v>32.220143023214838</v>
      </c>
      <c r="L7" s="80">
        <v>125.47011332830188</v>
      </c>
      <c r="M7" s="109">
        <v>0.14086826508804745</v>
      </c>
      <c r="N7" s="109">
        <v>7.9785994647436576E-2</v>
      </c>
    </row>
    <row r="8" spans="2:16" ht="12.75" customHeight="1">
      <c r="H8" s="30" t="s">
        <v>133</v>
      </c>
      <c r="I8" s="80">
        <v>30.779848000341094</v>
      </c>
      <c r="J8" s="80">
        <v>9.888510744454921</v>
      </c>
      <c r="K8" s="80">
        <v>18.325449289992278</v>
      </c>
      <c r="L8" s="80">
        <v>3.2881680894565291</v>
      </c>
      <c r="M8" s="109">
        <v>4.183454744752E-2</v>
      </c>
      <c r="N8" s="109">
        <v>2.5833396143212499E-2</v>
      </c>
    </row>
    <row r="9" spans="2:16" ht="12.75" customHeight="1">
      <c r="H9" s="30" t="s">
        <v>138</v>
      </c>
      <c r="I9" s="80">
        <v>35.77754978101563</v>
      </c>
      <c r="J9" s="80">
        <v>14.174030070073972</v>
      </c>
      <c r="K9" s="80">
        <v>23.170976106168474</v>
      </c>
      <c r="L9" s="80">
        <v>2.261885966056274</v>
      </c>
      <c r="M9" s="109">
        <v>4.9361178188967264E-2</v>
      </c>
      <c r="N9" s="109">
        <v>1.7991778896862091E-2</v>
      </c>
    </row>
    <row r="11" spans="2:16" ht="12.75" customHeight="1">
      <c r="J11" s="13"/>
      <c r="K11" s="13"/>
    </row>
    <row r="12" spans="2:16" ht="12.75" customHeight="1">
      <c r="J12" s="13"/>
      <c r="K12" s="13"/>
    </row>
    <row r="13" spans="2:16" ht="12.75" customHeight="1">
      <c r="I13" s="79"/>
      <c r="P13" s="46"/>
    </row>
    <row r="14" spans="2:16" ht="12.75" customHeight="1">
      <c r="O14" s="75"/>
      <c r="P14" s="75"/>
    </row>
    <row r="15" spans="2:16" ht="12.75" customHeight="1">
      <c r="O15" s="75"/>
      <c r="P15" s="83"/>
    </row>
    <row r="16" spans="2:16" ht="12.75" customHeight="1">
      <c r="O16" s="75"/>
      <c r="P16" s="83"/>
    </row>
    <row r="17" spans="2:16" ht="12.75" customHeight="1">
      <c r="O17" s="75"/>
      <c r="P17" s="83"/>
    </row>
    <row r="18" spans="2:16" ht="12.75" customHeight="1">
      <c r="O18" s="75"/>
      <c r="P18" s="83"/>
    </row>
    <row r="19" spans="2:16" ht="12.75" customHeight="1">
      <c r="O19" s="75"/>
      <c r="P19" s="83"/>
    </row>
    <row r="20" spans="2:16" ht="12.75" customHeight="1">
      <c r="J20" s="13"/>
      <c r="K20" s="13"/>
      <c r="O20" s="75"/>
    </row>
    <row r="21" spans="2:16" ht="12.75" customHeight="1">
      <c r="J21" s="13"/>
      <c r="K21" s="13"/>
    </row>
    <row r="22" spans="2:16" ht="12.75" customHeight="1">
      <c r="J22" s="13"/>
      <c r="K22" s="13"/>
      <c r="P22" s="46"/>
    </row>
    <row r="23" spans="2:16" ht="12.75" customHeight="1">
      <c r="J23" s="13"/>
      <c r="K23" s="13"/>
      <c r="P23" s="81"/>
    </row>
    <row r="24" spans="2:16" ht="12.75" customHeight="1">
      <c r="J24" s="13"/>
      <c r="K24" s="13"/>
      <c r="P24" s="81"/>
    </row>
    <row r="25" spans="2:16" ht="12.75" customHeight="1">
      <c r="B25" s="122" t="s">
        <v>155</v>
      </c>
      <c r="C25" s="122"/>
      <c r="D25" s="122"/>
      <c r="E25" s="122"/>
      <c r="F25" s="122"/>
      <c r="J25" s="13"/>
      <c r="K25" s="13"/>
      <c r="P25" s="81"/>
    </row>
    <row r="26" spans="2:16" ht="12.75" customHeight="1">
      <c r="B26" s="122"/>
      <c r="C26" s="122"/>
      <c r="D26" s="122"/>
      <c r="E26" s="122"/>
      <c r="F26" s="122"/>
      <c r="J26" s="13"/>
      <c r="K26" s="13"/>
      <c r="P26" s="81"/>
    </row>
    <row r="27" spans="2:16" ht="12.75" customHeight="1">
      <c r="B27" s="122"/>
      <c r="C27" s="122"/>
      <c r="D27" s="122"/>
      <c r="E27" s="122"/>
      <c r="F27" s="122"/>
      <c r="K27" s="36"/>
      <c r="L27" s="36"/>
      <c r="M27" s="36"/>
      <c r="P27" s="81"/>
    </row>
    <row r="28" spans="2:16" ht="12.75" customHeight="1">
      <c r="B28" s="122"/>
      <c r="C28" s="122"/>
      <c r="D28" s="122"/>
      <c r="E28" s="122"/>
      <c r="F28" s="122"/>
      <c r="J28" s="129"/>
      <c r="K28" s="129"/>
      <c r="L28" s="129"/>
      <c r="M28" s="129"/>
    </row>
    <row r="29" spans="2:16" ht="12.75" customHeight="1">
      <c r="B29" s="122"/>
      <c r="C29" s="122"/>
      <c r="D29" s="122"/>
      <c r="E29" s="122"/>
      <c r="F29" s="122"/>
      <c r="J29" s="13"/>
      <c r="K29" s="13"/>
      <c r="L29" s="37"/>
      <c r="M29" s="37"/>
    </row>
    <row r="30" spans="2:16" ht="12.75" customHeight="1">
      <c r="B30" s="121" t="s">
        <v>161</v>
      </c>
      <c r="C30" s="121"/>
      <c r="D30" s="121"/>
      <c r="E30" s="121"/>
      <c r="F30" s="121"/>
      <c r="J30" s="37"/>
      <c r="K30" s="37"/>
      <c r="L30" s="37"/>
      <c r="M30" s="37"/>
    </row>
    <row r="31" spans="2:16" ht="12.75" customHeight="1">
      <c r="E31" s="8"/>
      <c r="J31" s="37"/>
      <c r="K31" s="37"/>
      <c r="L31" s="37"/>
      <c r="M31" s="37"/>
    </row>
    <row r="32" spans="2:16" ht="12.75" customHeight="1">
      <c r="E32" s="8"/>
      <c r="J32" s="37"/>
      <c r="K32" s="37"/>
      <c r="L32" s="37"/>
      <c r="M32" s="37"/>
    </row>
    <row r="33" spans="5:13" ht="12.75" customHeight="1">
      <c r="E33" s="8"/>
      <c r="J33" s="37"/>
      <c r="K33" s="37"/>
      <c r="L33" s="37"/>
      <c r="M33" s="37"/>
    </row>
    <row r="34" spans="5:13" ht="12.75" customHeight="1">
      <c r="E34" s="8"/>
      <c r="J34" s="13"/>
      <c r="K34" s="13"/>
    </row>
    <row r="35" spans="5:13" ht="12.75" customHeight="1">
      <c r="E35" s="8"/>
      <c r="J35" s="13"/>
      <c r="K35" s="13"/>
    </row>
    <row r="36" spans="5:13" ht="12.75" customHeight="1">
      <c r="E36" s="8"/>
      <c r="J36" s="13"/>
      <c r="K36" s="13"/>
    </row>
    <row r="37" spans="5:13" ht="12.75" customHeight="1">
      <c r="E37" s="8"/>
      <c r="J37" s="13"/>
      <c r="K37" s="13"/>
    </row>
    <row r="38" spans="5:13" ht="12.75" customHeight="1">
      <c r="E38" s="8"/>
      <c r="J38" s="13"/>
      <c r="K38" s="13"/>
    </row>
    <row r="39" spans="5:13" ht="12.75" customHeight="1">
      <c r="E39" s="8"/>
      <c r="J39" s="13"/>
      <c r="K39" s="13"/>
    </row>
    <row r="40" spans="5:13" ht="12.75" customHeight="1">
      <c r="E40" s="8"/>
      <c r="J40" s="13"/>
      <c r="K40" s="13"/>
    </row>
    <row r="41" spans="5:13" ht="12.75" customHeight="1">
      <c r="E41" s="8"/>
      <c r="J41" s="13"/>
      <c r="K41" s="13"/>
    </row>
    <row r="42" spans="5:13" ht="12.75" customHeight="1">
      <c r="E42" s="8"/>
      <c r="J42" s="13"/>
      <c r="K42" s="13"/>
    </row>
    <row r="43" spans="5:13" ht="12.75" customHeight="1">
      <c r="E43" s="8"/>
      <c r="J43" s="13"/>
      <c r="K43" s="13"/>
    </row>
    <row r="44" spans="5:13" ht="12.75" customHeight="1">
      <c r="E44" s="8"/>
      <c r="J44" s="13"/>
      <c r="K44" s="13"/>
    </row>
    <row r="45" spans="5:13" ht="12.75" customHeight="1">
      <c r="E45" s="8"/>
      <c r="J45" s="13"/>
      <c r="K45" s="13"/>
    </row>
    <row r="46" spans="5:13" ht="12.75" customHeight="1">
      <c r="E46" s="8"/>
      <c r="J46" s="13"/>
      <c r="K46" s="13"/>
    </row>
    <row r="47" spans="5:13" ht="12.75" customHeight="1">
      <c r="E47" s="8"/>
      <c r="J47" s="13"/>
      <c r="K47" s="13"/>
    </row>
    <row r="48" spans="5:13" ht="12.75" customHeight="1">
      <c r="E48" s="8"/>
      <c r="J48" s="13"/>
      <c r="K48" s="13"/>
    </row>
    <row r="49" spans="2:11" ht="12.75" customHeight="1">
      <c r="E49" s="8"/>
      <c r="J49" s="13"/>
      <c r="K49" s="13"/>
    </row>
    <row r="50" spans="2:11" ht="12.75" customHeight="1">
      <c r="E50" s="8"/>
      <c r="J50" s="13"/>
      <c r="K50" s="13"/>
    </row>
    <row r="51" spans="2:11" ht="12.75" customHeight="1">
      <c r="E51" s="8"/>
      <c r="J51" s="13"/>
      <c r="K51" s="13"/>
    </row>
    <row r="52" spans="2:11" ht="12.75" customHeight="1">
      <c r="E52" s="8"/>
      <c r="J52" s="13"/>
      <c r="K52" s="13"/>
    </row>
    <row r="53" spans="2:11" ht="12.75" customHeight="1">
      <c r="E53" s="8"/>
      <c r="J53" s="13"/>
      <c r="K53" s="13"/>
    </row>
    <row r="54" spans="2:11" ht="12.75" customHeight="1">
      <c r="E54" s="8"/>
      <c r="J54" s="13"/>
      <c r="K54" s="13"/>
    </row>
    <row r="55" spans="2:11" ht="12.75" customHeight="1">
      <c r="B55" s="29"/>
      <c r="E55" s="8"/>
      <c r="J55" s="13"/>
      <c r="K55" s="13"/>
    </row>
    <row r="56" spans="2:11" ht="12.75" customHeight="1">
      <c r="E56" s="8"/>
      <c r="J56" s="13"/>
      <c r="K56" s="13"/>
    </row>
    <row r="57" spans="2:11" ht="12.75" customHeight="1">
      <c r="E57" s="8"/>
      <c r="J57" s="13"/>
      <c r="K57" s="13"/>
    </row>
    <row r="58" spans="2:11" ht="12.75" customHeight="1">
      <c r="E58" s="8"/>
      <c r="J58" s="13"/>
      <c r="K58" s="13"/>
    </row>
    <row r="59" spans="2:11" ht="12.75" customHeight="1">
      <c r="E59" s="8"/>
      <c r="J59" s="13"/>
      <c r="K59" s="13"/>
    </row>
    <row r="60" spans="2:11" ht="12.75" customHeight="1">
      <c r="E60" s="8"/>
      <c r="J60" s="13"/>
      <c r="K60" s="13"/>
    </row>
    <row r="61" spans="2:11" ht="12.75" customHeight="1">
      <c r="J61" s="13"/>
      <c r="K61" s="13"/>
    </row>
    <row r="62" spans="2:11" ht="12.75" customHeight="1">
      <c r="J62" s="13"/>
      <c r="K62" s="13"/>
    </row>
    <row r="63" spans="2:11" ht="12.75" customHeight="1">
      <c r="J63" s="13"/>
      <c r="K63" s="13"/>
    </row>
    <row r="64" spans="2:11" ht="12.75" customHeight="1">
      <c r="J64" s="13"/>
      <c r="K64" s="13"/>
    </row>
    <row r="65" spans="10:11" ht="12.75" customHeight="1">
      <c r="J65" s="13"/>
      <c r="K65" s="13"/>
    </row>
    <row r="66" spans="10:11" ht="12.75" customHeight="1">
      <c r="J66" s="13"/>
      <c r="K66" s="13"/>
    </row>
    <row r="67" spans="10:11" ht="12.75" customHeight="1">
      <c r="J67" s="13"/>
      <c r="K67" s="13"/>
    </row>
    <row r="68" spans="10:11" ht="12.75" customHeight="1">
      <c r="J68" s="13"/>
      <c r="K68" s="13"/>
    </row>
    <row r="69" spans="10:11" ht="12.75" customHeight="1">
      <c r="J69" s="13"/>
      <c r="K69" s="13"/>
    </row>
    <row r="70" spans="10:11" ht="12.75" customHeight="1">
      <c r="J70" s="13"/>
      <c r="K70" s="13"/>
    </row>
    <row r="71" spans="10:11" ht="12.75" customHeight="1">
      <c r="J71" s="13"/>
      <c r="K71" s="13"/>
    </row>
    <row r="72" spans="10:11" ht="12.75" customHeight="1">
      <c r="J72" s="13"/>
      <c r="K72" s="13"/>
    </row>
    <row r="73" spans="10:11" ht="12.75" customHeight="1">
      <c r="J73" s="13"/>
      <c r="K73" s="13"/>
    </row>
    <row r="74" spans="10:11" ht="12.75" customHeight="1">
      <c r="J74" s="13"/>
      <c r="K74" s="13"/>
    </row>
    <row r="75" spans="10:11" ht="12.75" customHeight="1">
      <c r="J75" s="13"/>
      <c r="K75" s="13"/>
    </row>
    <row r="76" spans="10:11" ht="12.75" customHeight="1">
      <c r="J76" s="13"/>
      <c r="K76" s="13"/>
    </row>
    <row r="77" spans="10:11" ht="12.75" customHeight="1">
      <c r="J77" s="13"/>
      <c r="K77" s="13"/>
    </row>
    <row r="78" spans="10:11" ht="12.75" customHeight="1">
      <c r="J78" s="13"/>
      <c r="K78" s="13"/>
    </row>
    <row r="79" spans="10:11" ht="12.75" customHeight="1">
      <c r="J79" s="13"/>
      <c r="K79" s="13"/>
    </row>
    <row r="80" spans="10:11" ht="12.75" customHeight="1">
      <c r="J80" s="13"/>
      <c r="K80" s="13"/>
    </row>
    <row r="81" spans="10:11" ht="12.75" customHeight="1">
      <c r="J81" s="13"/>
      <c r="K81" s="13"/>
    </row>
    <row r="82" spans="10:11" ht="12.75" customHeight="1">
      <c r="J82" s="13"/>
      <c r="K82" s="13"/>
    </row>
    <row r="83" spans="10:11" ht="12.75" customHeight="1">
      <c r="J83" s="13"/>
      <c r="K83" s="13"/>
    </row>
    <row r="84" spans="10:11" ht="12.75" customHeight="1">
      <c r="J84" s="13"/>
      <c r="K84" s="13"/>
    </row>
    <row r="85" spans="10:11" ht="12.75" customHeight="1">
      <c r="J85" s="13"/>
      <c r="K85" s="13"/>
    </row>
    <row r="86" spans="10:11" ht="12.75" customHeight="1">
      <c r="J86" s="13"/>
      <c r="K86" s="13"/>
    </row>
    <row r="87" spans="10:11" ht="12.75" customHeight="1">
      <c r="J87" s="13"/>
      <c r="K87" s="13"/>
    </row>
    <row r="88" spans="10:11" ht="12.75" customHeight="1">
      <c r="J88" s="13"/>
      <c r="K88" s="13"/>
    </row>
    <row r="89" spans="10:11" ht="12.75" customHeight="1">
      <c r="J89" s="13"/>
      <c r="K89" s="13"/>
    </row>
    <row r="90" spans="10:11" ht="12.75" customHeight="1">
      <c r="J90" s="13"/>
      <c r="K90" s="13"/>
    </row>
    <row r="91" spans="10:11" ht="12.75" customHeight="1">
      <c r="J91" s="13"/>
      <c r="K91" s="13"/>
    </row>
    <row r="92" spans="10:11" ht="12.75" customHeight="1">
      <c r="J92" s="13"/>
      <c r="K92" s="13"/>
    </row>
    <row r="93" spans="10:11" ht="12.75" customHeight="1">
      <c r="J93" s="13"/>
      <c r="K93" s="13"/>
    </row>
    <row r="94" spans="10:11" ht="12.75" customHeight="1">
      <c r="J94" s="13"/>
      <c r="K94" s="13"/>
    </row>
    <row r="95" spans="10:11" ht="12.75" customHeight="1">
      <c r="J95" s="13"/>
      <c r="K95" s="13"/>
    </row>
    <row r="96" spans="10:11" ht="12.75" customHeight="1">
      <c r="J96" s="13"/>
      <c r="K96" s="13"/>
    </row>
    <row r="97" spans="10:11" ht="12.75" customHeight="1">
      <c r="J97" s="13"/>
      <c r="K97" s="13"/>
    </row>
    <row r="98" spans="10:11" ht="12.75" customHeight="1">
      <c r="J98" s="13"/>
      <c r="K98" s="13"/>
    </row>
    <row r="99" spans="10:11" ht="12.75" customHeight="1">
      <c r="J99" s="13"/>
      <c r="K99" s="13"/>
    </row>
    <row r="100" spans="10:11" ht="12.75" customHeight="1">
      <c r="J100" s="13"/>
      <c r="K100" s="13"/>
    </row>
    <row r="101" spans="10:11" ht="12.75" customHeight="1">
      <c r="J101" s="13"/>
      <c r="K101" s="13"/>
    </row>
    <row r="102" spans="10:11" ht="12.75" customHeight="1">
      <c r="J102" s="13"/>
      <c r="K102" s="13"/>
    </row>
    <row r="103" spans="10:11" ht="12.75" customHeight="1">
      <c r="J103" s="13"/>
      <c r="K103" s="13"/>
    </row>
    <row r="104" spans="10:11" ht="12.75" customHeight="1">
      <c r="J104" s="13"/>
      <c r="K104" s="13"/>
    </row>
    <row r="105" spans="10:11" ht="12.75" customHeight="1">
      <c r="J105" s="13"/>
      <c r="K105" s="13"/>
    </row>
    <row r="106" spans="10:11" ht="12.75" customHeight="1">
      <c r="J106" s="13"/>
      <c r="K106" s="13"/>
    </row>
    <row r="107" spans="10:11" ht="12.75" customHeight="1">
      <c r="J107" s="13"/>
      <c r="K107" s="13"/>
    </row>
    <row r="108" spans="10:11" ht="12.75" customHeight="1">
      <c r="J108" s="13"/>
      <c r="K108" s="13"/>
    </row>
    <row r="109" spans="10:11" ht="12.75" customHeight="1">
      <c r="J109" s="13"/>
      <c r="K109" s="13"/>
    </row>
    <row r="110" spans="10:11" ht="12.75" customHeight="1">
      <c r="J110" s="13"/>
      <c r="K110" s="13"/>
    </row>
    <row r="111" spans="10:11" ht="12.75" customHeight="1">
      <c r="J111" s="13"/>
      <c r="K111" s="13"/>
    </row>
    <row r="112" spans="10:11" ht="12.75" customHeight="1">
      <c r="J112" s="13"/>
      <c r="K112" s="13"/>
    </row>
    <row r="113" spans="10:11" ht="12.75" customHeight="1">
      <c r="J113" s="13"/>
      <c r="K113" s="13"/>
    </row>
    <row r="114" spans="10:11" ht="12.75" customHeight="1">
      <c r="J114" s="13"/>
      <c r="K114" s="13"/>
    </row>
    <row r="115" spans="10:11" ht="12.75" customHeight="1">
      <c r="J115" s="13"/>
      <c r="K115" s="13"/>
    </row>
    <row r="116" spans="10:11" ht="12.75" customHeight="1">
      <c r="J116" s="13"/>
      <c r="K116" s="13"/>
    </row>
    <row r="117" spans="10:11" ht="12.75" customHeight="1">
      <c r="J117" s="13"/>
      <c r="K117" s="13"/>
    </row>
    <row r="118" spans="10:11" ht="12.75" customHeight="1">
      <c r="J118" s="13"/>
      <c r="K118" s="13"/>
    </row>
    <row r="119" spans="10:11" ht="12.75" customHeight="1">
      <c r="J119" s="13"/>
      <c r="K119" s="13"/>
    </row>
    <row r="120" spans="10:11" ht="12.75" customHeight="1">
      <c r="J120" s="13"/>
      <c r="K120" s="13"/>
    </row>
    <row r="121" spans="10:11" ht="12.75" customHeight="1">
      <c r="J121" s="13"/>
      <c r="K121" s="13"/>
    </row>
    <row r="122" spans="10:11" ht="12.75" customHeight="1">
      <c r="J122" s="13"/>
      <c r="K122" s="13"/>
    </row>
    <row r="123" spans="10:11" ht="12.75" customHeight="1">
      <c r="J123" s="13"/>
      <c r="K123" s="13"/>
    </row>
    <row r="124" spans="10:11" ht="12.75" customHeight="1">
      <c r="J124" s="13"/>
      <c r="K124" s="13"/>
    </row>
    <row r="125" spans="10:11" ht="12.75" customHeight="1">
      <c r="J125" s="13"/>
      <c r="K125" s="13"/>
    </row>
    <row r="126" spans="10:11" ht="12.75" customHeight="1">
      <c r="J126" s="13"/>
      <c r="K126" s="13"/>
    </row>
    <row r="127" spans="10:11" ht="12.75" customHeight="1">
      <c r="J127" s="13"/>
      <c r="K127" s="13"/>
    </row>
    <row r="128" spans="10:11" ht="12.75" customHeight="1">
      <c r="J128" s="13"/>
      <c r="K128" s="13"/>
    </row>
    <row r="129" spans="10:11" ht="12.75" customHeight="1">
      <c r="J129" s="13"/>
      <c r="K129" s="13"/>
    </row>
    <row r="130" spans="10:11" ht="12.75" customHeight="1">
      <c r="J130" s="13"/>
      <c r="K130" s="13"/>
    </row>
    <row r="131" spans="10:11" ht="12.75" customHeight="1">
      <c r="J131" s="13"/>
      <c r="K131" s="13"/>
    </row>
    <row r="132" spans="10:11" ht="12.75" customHeight="1">
      <c r="J132" s="13"/>
      <c r="K132" s="13"/>
    </row>
    <row r="133" spans="10:11" ht="12.75" customHeight="1">
      <c r="J133" s="13"/>
      <c r="K133" s="13"/>
    </row>
    <row r="134" spans="10:11" ht="12.75" customHeight="1">
      <c r="J134" s="13"/>
      <c r="K134" s="13"/>
    </row>
    <row r="135" spans="10:11" ht="12.75" customHeight="1">
      <c r="J135" s="13"/>
      <c r="K135" s="13"/>
    </row>
    <row r="136" spans="10:11" ht="12.75" customHeight="1">
      <c r="J136" s="13"/>
      <c r="K136" s="13"/>
    </row>
    <row r="137" spans="10:11" ht="12.75" customHeight="1">
      <c r="J137" s="13"/>
      <c r="K137" s="13"/>
    </row>
    <row r="138" spans="10:11" ht="12.75" customHeight="1">
      <c r="J138" s="13"/>
      <c r="K138" s="13"/>
    </row>
    <row r="139" spans="10:11" ht="12.75" customHeight="1">
      <c r="J139" s="13"/>
      <c r="K139" s="13"/>
    </row>
    <row r="140" spans="10:11" ht="12.75" customHeight="1">
      <c r="J140" s="13"/>
      <c r="K140" s="13"/>
    </row>
    <row r="141" spans="10:11" ht="12.75" customHeight="1">
      <c r="J141" s="13"/>
      <c r="K141" s="13"/>
    </row>
    <row r="142" spans="10:11" ht="12.75" customHeight="1">
      <c r="J142" s="13"/>
      <c r="K142" s="13"/>
    </row>
    <row r="143" spans="10:11" ht="12.75" customHeight="1">
      <c r="J143" s="13"/>
      <c r="K143" s="13"/>
    </row>
    <row r="144" spans="10:11" ht="12.75" customHeight="1">
      <c r="J144" s="13"/>
      <c r="K144" s="13"/>
    </row>
    <row r="145" spans="10:11" ht="12.75" customHeight="1">
      <c r="J145" s="13"/>
      <c r="K145" s="13"/>
    </row>
    <row r="146" spans="10:11" ht="12.75" customHeight="1">
      <c r="J146" s="13"/>
      <c r="K146" s="13"/>
    </row>
    <row r="147" spans="10:11" ht="12.75" customHeight="1">
      <c r="J147" s="13"/>
      <c r="K147" s="13"/>
    </row>
    <row r="148" spans="10:11" ht="12.75" customHeight="1">
      <c r="J148" s="13"/>
      <c r="K148" s="13"/>
    </row>
    <row r="149" spans="10:11" ht="12.75" customHeight="1">
      <c r="J149" s="13"/>
      <c r="K149" s="13"/>
    </row>
    <row r="150" spans="10:11" ht="12.75" customHeight="1">
      <c r="J150" s="13"/>
      <c r="K150" s="13"/>
    </row>
    <row r="151" spans="10:11" ht="12.75" customHeight="1">
      <c r="J151" s="13"/>
      <c r="K151" s="13"/>
    </row>
    <row r="152" spans="10:11" ht="12.75" customHeight="1">
      <c r="J152" s="13"/>
      <c r="K152" s="13"/>
    </row>
    <row r="153" spans="10:11" ht="12.75" customHeight="1">
      <c r="J153" s="13"/>
      <c r="K153" s="13"/>
    </row>
    <row r="154" spans="10:11" ht="12.75" customHeight="1">
      <c r="J154" s="13"/>
      <c r="K154" s="13"/>
    </row>
    <row r="155" spans="10:11" ht="12.75" customHeight="1">
      <c r="J155" s="13"/>
      <c r="K155" s="13"/>
    </row>
    <row r="156" spans="10:11" ht="12.75" customHeight="1">
      <c r="J156" s="13"/>
      <c r="K156" s="13"/>
    </row>
    <row r="157" spans="10:11" ht="12.75" customHeight="1">
      <c r="J157" s="13"/>
      <c r="K157" s="13"/>
    </row>
    <row r="158" spans="10:11" ht="12.75" customHeight="1">
      <c r="J158" s="13"/>
      <c r="K158" s="13"/>
    </row>
    <row r="159" spans="10:11" ht="12.75" customHeight="1">
      <c r="J159" s="13"/>
      <c r="K159" s="13"/>
    </row>
    <row r="160" spans="10:11" ht="12.75" customHeight="1">
      <c r="J160" s="13"/>
      <c r="K160" s="13"/>
    </row>
    <row r="161" spans="10:11" ht="12.75" customHeight="1">
      <c r="J161" s="13"/>
      <c r="K161" s="13"/>
    </row>
    <row r="162" spans="10:11" ht="12.75" customHeight="1">
      <c r="J162" s="13"/>
      <c r="K162" s="13"/>
    </row>
    <row r="163" spans="10:11" ht="12.75" customHeight="1">
      <c r="J163" s="13"/>
      <c r="K163" s="13"/>
    </row>
    <row r="164" spans="10:11" ht="12.75" customHeight="1">
      <c r="J164" s="13"/>
      <c r="K164" s="13"/>
    </row>
    <row r="165" spans="10:11" ht="12.75" customHeight="1">
      <c r="J165" s="13"/>
      <c r="K165" s="13"/>
    </row>
    <row r="166" spans="10:11" ht="12.75" customHeight="1">
      <c r="J166" s="13"/>
      <c r="K166" s="13"/>
    </row>
    <row r="167" spans="10:11" ht="12.75" customHeight="1">
      <c r="J167" s="13"/>
      <c r="K167" s="13"/>
    </row>
    <row r="168" spans="10:11" ht="12.75" customHeight="1">
      <c r="J168" s="13"/>
      <c r="K168" s="13"/>
    </row>
    <row r="169" spans="10:11" ht="12.75" customHeight="1">
      <c r="J169" s="13"/>
      <c r="K169" s="13"/>
    </row>
    <row r="170" spans="10:11" ht="12.75" customHeight="1">
      <c r="J170" s="13"/>
      <c r="K170" s="13"/>
    </row>
    <row r="171" spans="10:11" ht="12.75" customHeight="1">
      <c r="J171" s="13"/>
      <c r="K171" s="13"/>
    </row>
    <row r="172" spans="10:11" ht="12.75" customHeight="1">
      <c r="J172" s="13"/>
      <c r="K172" s="13"/>
    </row>
    <row r="173" spans="10:11" ht="12.75" customHeight="1">
      <c r="J173" s="13"/>
      <c r="K173" s="13"/>
    </row>
    <row r="174" spans="10:11" ht="12.75" customHeight="1">
      <c r="J174" s="13"/>
      <c r="K174" s="13"/>
    </row>
    <row r="175" spans="10:11" ht="12.75" customHeight="1">
      <c r="J175" s="13"/>
      <c r="K175" s="13"/>
    </row>
    <row r="176" spans="10:11" ht="12.75" customHeight="1">
      <c r="J176" s="13"/>
      <c r="K176" s="13"/>
    </row>
    <row r="177" spans="10:11" ht="12.75" customHeight="1">
      <c r="J177" s="13"/>
      <c r="K177" s="13"/>
    </row>
    <row r="178" spans="10:11" ht="12.75" customHeight="1">
      <c r="J178" s="13"/>
      <c r="K178" s="13"/>
    </row>
    <row r="179" spans="10:11" ht="12.75" customHeight="1">
      <c r="J179" s="13"/>
      <c r="K179" s="13"/>
    </row>
    <row r="180" spans="10:11" ht="12.75" customHeight="1">
      <c r="J180" s="13"/>
      <c r="K180" s="13"/>
    </row>
  </sheetData>
  <mergeCells count="5">
    <mergeCell ref="I2:L2"/>
    <mergeCell ref="M2:N2"/>
    <mergeCell ref="B25:F29"/>
    <mergeCell ref="J28:M28"/>
    <mergeCell ref="B30:F30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2564D-7835-4A9C-BD63-C2955EED6DE0}">
  <dimension ref="B2:R107"/>
  <sheetViews>
    <sheetView showGridLines="0" zoomScaleNormal="100" zoomScaleSheetLayoutView="100" workbookViewId="0">
      <selection activeCell="B2" sqref="B2"/>
    </sheetView>
  </sheetViews>
  <sheetFormatPr baseColWidth="10" defaultColWidth="11.36328125" defaultRowHeight="12.75" customHeight="1"/>
  <cols>
    <col min="8" max="8" width="36.36328125" bestFit="1" customWidth="1"/>
    <col min="9" max="9" width="11.36328125" style="12"/>
    <col min="10" max="14" width="11.36328125" style="14"/>
    <col min="18" max="18" width="11.36328125" style="14"/>
  </cols>
  <sheetData>
    <row r="2" spans="2:17" ht="12.75" customHeight="1">
      <c r="B2" s="9" t="s">
        <v>5</v>
      </c>
      <c r="H2" s="12" t="s">
        <v>120</v>
      </c>
      <c r="I2" s="111" t="s">
        <v>68</v>
      </c>
      <c r="J2" s="107" t="s">
        <v>108</v>
      </c>
      <c r="K2" s="107" t="s">
        <v>109</v>
      </c>
      <c r="L2" s="111" t="s">
        <v>67</v>
      </c>
      <c r="M2" s="107" t="s">
        <v>110</v>
      </c>
      <c r="N2" s="111" t="s">
        <v>111</v>
      </c>
      <c r="O2" s="111" t="s">
        <v>112</v>
      </c>
      <c r="P2" s="111" t="s">
        <v>113</v>
      </c>
    </row>
    <row r="3" spans="2:17" ht="12.75" customHeight="1">
      <c r="B3" s="88" t="s">
        <v>156</v>
      </c>
      <c r="H3" s="111" t="s">
        <v>115</v>
      </c>
      <c r="I3" s="112">
        <v>0.63</v>
      </c>
      <c r="J3" s="112">
        <v>0.16</v>
      </c>
      <c r="K3" s="112">
        <v>0.04</v>
      </c>
      <c r="L3" s="112">
        <v>0.12</v>
      </c>
      <c r="M3" s="112">
        <v>0.01</v>
      </c>
      <c r="N3" s="112">
        <v>0.04</v>
      </c>
      <c r="O3" s="112">
        <v>0</v>
      </c>
      <c r="P3" s="112">
        <v>0</v>
      </c>
    </row>
    <row r="4" spans="2:17" ht="12.75" customHeight="1">
      <c r="B4" s="88" t="s">
        <v>134</v>
      </c>
      <c r="H4" s="111" t="s">
        <v>117</v>
      </c>
      <c r="I4" s="112">
        <v>0.61</v>
      </c>
      <c r="J4" s="112">
        <v>0.17</v>
      </c>
      <c r="K4" s="112">
        <v>0.04</v>
      </c>
      <c r="L4" s="112">
        <v>0.13</v>
      </c>
      <c r="M4" s="112">
        <v>0.01</v>
      </c>
      <c r="N4" s="112">
        <v>0.04</v>
      </c>
      <c r="O4" s="112">
        <v>0</v>
      </c>
      <c r="P4" s="112">
        <v>0</v>
      </c>
    </row>
    <row r="5" spans="2:17" ht="12.75" customHeight="1">
      <c r="H5" s="111" t="s">
        <v>114</v>
      </c>
      <c r="I5" s="112">
        <v>0.53</v>
      </c>
      <c r="J5" s="112">
        <v>0.36</v>
      </c>
      <c r="K5" s="112">
        <v>0.06</v>
      </c>
      <c r="L5" s="112">
        <v>0.03</v>
      </c>
      <c r="M5" s="112">
        <v>0.01</v>
      </c>
      <c r="N5" s="112">
        <v>0.01</v>
      </c>
      <c r="O5" s="112">
        <v>0</v>
      </c>
      <c r="P5" s="112">
        <v>0</v>
      </c>
    </row>
    <row r="6" spans="2:17" ht="12.75" customHeight="1">
      <c r="H6" s="111" t="s">
        <v>119</v>
      </c>
      <c r="I6" s="112">
        <v>0.32</v>
      </c>
      <c r="J6" s="112">
        <v>0.18</v>
      </c>
      <c r="K6" s="112">
        <v>0.39</v>
      </c>
      <c r="L6" s="112">
        <v>0.08</v>
      </c>
      <c r="M6" s="112">
        <v>0.01</v>
      </c>
      <c r="N6" s="112">
        <v>0.01</v>
      </c>
      <c r="O6" s="112">
        <v>0</v>
      </c>
      <c r="P6" s="112">
        <v>0.01</v>
      </c>
    </row>
    <row r="7" spans="2:17" ht="12.75" customHeight="1">
      <c r="H7" s="111" t="s">
        <v>118</v>
      </c>
      <c r="I7" s="112">
        <v>0.16</v>
      </c>
      <c r="J7" s="112">
        <v>0.72</v>
      </c>
      <c r="K7" s="112">
        <v>0.11</v>
      </c>
      <c r="L7" s="112">
        <v>0</v>
      </c>
      <c r="M7" s="112">
        <v>0</v>
      </c>
      <c r="N7" s="112">
        <v>0.01</v>
      </c>
      <c r="O7" s="112">
        <v>0</v>
      </c>
      <c r="P7" s="112">
        <v>0</v>
      </c>
    </row>
    <row r="8" spans="2:17" ht="12.75" customHeight="1">
      <c r="H8" s="111" t="s">
        <v>116</v>
      </c>
      <c r="I8" s="112">
        <v>0.13</v>
      </c>
      <c r="J8" s="112">
        <v>0.51</v>
      </c>
      <c r="K8" s="112">
        <v>0.04</v>
      </c>
      <c r="L8" s="112">
        <v>0.04</v>
      </c>
      <c r="M8" s="112">
        <v>0.25</v>
      </c>
      <c r="N8" s="112">
        <v>0.03</v>
      </c>
      <c r="O8" s="112">
        <v>0</v>
      </c>
      <c r="P8" s="112">
        <v>0</v>
      </c>
    </row>
    <row r="10" spans="2:17" ht="12.75" customHeight="1">
      <c r="I10" s="22"/>
      <c r="J10" s="51"/>
      <c r="K10" s="51"/>
      <c r="L10" s="51"/>
      <c r="M10" s="51"/>
      <c r="N10" s="51"/>
      <c r="O10" s="51"/>
      <c r="P10" s="51"/>
      <c r="Q10" s="51"/>
    </row>
    <row r="11" spans="2:17" ht="12.75" customHeight="1">
      <c r="I11" s="22"/>
      <c r="J11" s="51"/>
      <c r="K11" s="51"/>
      <c r="L11" s="51"/>
      <c r="M11" s="51"/>
      <c r="N11" s="51"/>
      <c r="O11" s="51"/>
      <c r="P11" s="51"/>
      <c r="Q11" s="51"/>
    </row>
    <row r="12" spans="2:17" ht="12.75" customHeight="1">
      <c r="O12" s="47"/>
    </row>
    <row r="14" spans="2:17" ht="12.75" customHeight="1">
      <c r="I14" s="14"/>
      <c r="M14" s="47"/>
      <c r="N14"/>
      <c r="P14" s="14"/>
    </row>
    <row r="15" spans="2:17" ht="12.75" customHeight="1">
      <c r="I15" s="14"/>
      <c r="M15" s="47"/>
      <c r="N15"/>
      <c r="P15" s="14"/>
    </row>
    <row r="16" spans="2:17" ht="12.75" customHeight="1">
      <c r="I16" s="14"/>
      <c r="M16" s="47"/>
      <c r="N16"/>
      <c r="P16" s="14"/>
    </row>
    <row r="17" spans="2:16" ht="12.75" customHeight="1">
      <c r="I17" s="14"/>
      <c r="M17" s="47"/>
      <c r="N17"/>
      <c r="P17" s="14"/>
    </row>
    <row r="18" spans="2:16" ht="12.75" customHeight="1">
      <c r="I18" s="14"/>
      <c r="M18" s="47"/>
      <c r="N18"/>
      <c r="P18" s="14"/>
    </row>
    <row r="19" spans="2:16" ht="12.75" customHeight="1">
      <c r="I19" s="14"/>
      <c r="M19" s="47"/>
      <c r="N19"/>
      <c r="P19" s="14"/>
    </row>
    <row r="20" spans="2:16" ht="12.75" customHeight="1">
      <c r="I20" s="14"/>
      <c r="M20" s="47"/>
      <c r="N20"/>
      <c r="P20" s="14"/>
    </row>
    <row r="21" spans="2:16" ht="12.75" customHeight="1">
      <c r="I21" s="14"/>
      <c r="M21" s="47"/>
      <c r="N21"/>
      <c r="P21" s="14"/>
    </row>
    <row r="22" spans="2:16" ht="12.75" customHeight="1">
      <c r="H22" s="22"/>
      <c r="I22" s="14"/>
      <c r="M22" s="47"/>
      <c r="N22"/>
      <c r="P22" s="14"/>
    </row>
    <row r="23" spans="2:16" ht="12.75" customHeight="1">
      <c r="H23" s="22"/>
      <c r="I23" s="22"/>
    </row>
    <row r="24" spans="2:16" ht="12.75" customHeight="1">
      <c r="H24" s="22"/>
      <c r="I24" s="14"/>
    </row>
    <row r="25" spans="2:16" ht="12.75" customHeight="1">
      <c r="B25" s="121" t="s">
        <v>140</v>
      </c>
      <c r="C25" s="121"/>
      <c r="D25" s="121"/>
      <c r="E25" s="121"/>
      <c r="F25" s="121"/>
      <c r="H25" s="22"/>
      <c r="I25" s="14"/>
    </row>
    <row r="26" spans="2:16" ht="12.75" customHeight="1">
      <c r="G26" s="1"/>
      <c r="H26" s="22"/>
      <c r="I26" s="14"/>
    </row>
    <row r="27" spans="2:16" ht="12.75" customHeight="1">
      <c r="H27" s="22"/>
      <c r="I27" s="14"/>
    </row>
    <row r="28" spans="2:16" ht="12.75" customHeight="1">
      <c r="H28" s="22"/>
      <c r="I28" s="14"/>
    </row>
    <row r="29" spans="2:16" s="3" customFormat="1" ht="12.75" customHeight="1">
      <c r="C29" s="4"/>
      <c r="D29" s="4"/>
      <c r="E29" s="4"/>
      <c r="F29" s="4"/>
      <c r="G29" s="4"/>
      <c r="H29" s="22"/>
      <c r="I29" s="14"/>
    </row>
    <row r="30" spans="2:16" s="3" customFormat="1" ht="12.75" customHeight="1">
      <c r="C30" s="4"/>
      <c r="D30" s="4"/>
      <c r="E30" s="4"/>
      <c r="F30" s="4"/>
      <c r="G30" s="4"/>
      <c r="H30" s="22"/>
      <c r="I30" s="14"/>
    </row>
    <row r="36" spans="15:15" ht="12.75" customHeight="1">
      <c r="O36" s="47"/>
    </row>
    <row r="37" spans="15:15" ht="12.75" customHeight="1">
      <c r="O37" s="47"/>
    </row>
    <row r="38" spans="15:15" ht="12.75" customHeight="1">
      <c r="O38" s="47"/>
    </row>
    <row r="39" spans="15:15" ht="12.75" customHeight="1">
      <c r="O39" s="47"/>
    </row>
    <row r="40" spans="15:15" ht="12.75" customHeight="1">
      <c r="O40" s="47"/>
    </row>
    <row r="50" spans="10:18" ht="12.75" customHeight="1">
      <c r="O50" s="47"/>
    </row>
    <row r="51" spans="10:18" ht="12.75" customHeight="1">
      <c r="O51" s="47"/>
    </row>
    <row r="52" spans="10:18" ht="12.75" customHeight="1">
      <c r="O52" s="47"/>
      <c r="R52" s="15"/>
    </row>
    <row r="53" spans="10:18" ht="12.75" customHeight="1">
      <c r="J53" s="15"/>
      <c r="K53" s="15"/>
      <c r="L53" s="15"/>
      <c r="M53" s="15"/>
      <c r="N53" s="15"/>
      <c r="R53" s="15"/>
    </row>
    <row r="54" spans="10:18" ht="12.75" customHeight="1">
      <c r="J54" s="15"/>
      <c r="K54" s="15"/>
      <c r="L54" s="15"/>
      <c r="M54" s="15"/>
      <c r="N54" s="15"/>
      <c r="R54" s="15"/>
    </row>
    <row r="55" spans="10:18" ht="12.75" customHeight="1">
      <c r="J55" s="15"/>
      <c r="K55" s="15"/>
      <c r="L55" s="15"/>
      <c r="M55" s="15"/>
      <c r="N55" s="15"/>
      <c r="R55" s="15"/>
    </row>
    <row r="56" spans="10:18" ht="12.75" customHeight="1">
      <c r="J56" s="15"/>
      <c r="K56" s="15"/>
      <c r="L56" s="15"/>
      <c r="M56" s="15"/>
      <c r="N56" s="15"/>
      <c r="R56" s="15"/>
    </row>
    <row r="57" spans="10:18" ht="12.75" customHeight="1">
      <c r="J57" s="15"/>
      <c r="K57" s="15"/>
      <c r="L57" s="15"/>
      <c r="M57" s="15"/>
      <c r="N57" s="15"/>
      <c r="R57" s="15"/>
    </row>
    <row r="58" spans="10:18" ht="12.75" customHeight="1">
      <c r="J58" s="15"/>
      <c r="K58" s="15"/>
      <c r="L58" s="15"/>
      <c r="M58" s="15"/>
      <c r="N58" s="15"/>
      <c r="R58" s="15"/>
    </row>
    <row r="59" spans="10:18" ht="12.75" customHeight="1">
      <c r="J59" s="15"/>
      <c r="K59" s="15"/>
      <c r="L59" s="15"/>
      <c r="M59" s="15"/>
      <c r="N59" s="15"/>
      <c r="R59" s="15"/>
    </row>
    <row r="60" spans="10:18" ht="12.75" customHeight="1">
      <c r="J60" s="15"/>
      <c r="K60" s="15"/>
      <c r="L60" s="15"/>
      <c r="M60" s="15"/>
      <c r="N60" s="15"/>
      <c r="R60" s="15"/>
    </row>
    <row r="61" spans="10:18" ht="12.75" customHeight="1">
      <c r="J61" s="15"/>
      <c r="K61" s="15"/>
      <c r="L61" s="15"/>
      <c r="M61" s="15"/>
      <c r="N61" s="15"/>
      <c r="R61" s="15"/>
    </row>
    <row r="62" spans="10:18" ht="12.75" customHeight="1">
      <c r="J62" s="15"/>
      <c r="K62" s="15"/>
      <c r="L62" s="15"/>
      <c r="M62" s="15"/>
      <c r="N62" s="15"/>
      <c r="R62" s="15"/>
    </row>
    <row r="63" spans="10:18" ht="12.75" customHeight="1">
      <c r="J63" s="15"/>
      <c r="K63" s="15"/>
      <c r="L63" s="15"/>
      <c r="M63" s="15"/>
      <c r="N63" s="15"/>
      <c r="R63" s="15"/>
    </row>
    <row r="64" spans="10:18" ht="12.75" customHeight="1">
      <c r="J64" s="15"/>
      <c r="K64" s="15"/>
      <c r="L64" s="15"/>
      <c r="M64" s="15"/>
      <c r="N64" s="15"/>
      <c r="R64" s="15"/>
    </row>
    <row r="65" spans="10:18" ht="12.75" customHeight="1">
      <c r="J65" s="15"/>
      <c r="K65" s="15"/>
      <c r="L65" s="15"/>
      <c r="M65" s="15"/>
      <c r="N65" s="15"/>
    </row>
    <row r="66" spans="10:18" ht="12.75" customHeight="1">
      <c r="J66" s="15"/>
      <c r="K66" s="15"/>
      <c r="L66" s="15"/>
      <c r="M66" s="15"/>
      <c r="N66" s="15"/>
      <c r="R66" s="15"/>
    </row>
    <row r="67" spans="10:18" ht="12.75" customHeight="1">
      <c r="J67" s="15"/>
      <c r="K67" s="15"/>
      <c r="L67" s="15"/>
      <c r="M67" s="15"/>
      <c r="N67" s="15"/>
      <c r="R67" s="15"/>
    </row>
    <row r="68" spans="10:18" ht="12.75" customHeight="1">
      <c r="J68" s="15"/>
      <c r="K68" s="15"/>
      <c r="L68" s="15"/>
      <c r="M68" s="15"/>
      <c r="N68" s="15"/>
      <c r="R68" s="15"/>
    </row>
    <row r="69" spans="10:18" ht="12.75" customHeight="1">
      <c r="J69" s="15"/>
      <c r="K69" s="15"/>
      <c r="L69" s="15"/>
      <c r="M69" s="15"/>
      <c r="N69" s="15"/>
      <c r="R69" s="15"/>
    </row>
    <row r="70" spans="10:18" ht="12.75" customHeight="1">
      <c r="J70" s="15"/>
      <c r="K70" s="15"/>
      <c r="L70" s="15"/>
      <c r="M70" s="15"/>
      <c r="N70" s="15"/>
      <c r="R70" s="15"/>
    </row>
    <row r="71" spans="10:18" ht="12.75" customHeight="1">
      <c r="J71" s="15"/>
      <c r="K71" s="15"/>
      <c r="L71" s="15"/>
      <c r="M71" s="15"/>
      <c r="N71" s="15"/>
      <c r="R71" s="15"/>
    </row>
    <row r="72" spans="10:18" ht="12.75" customHeight="1">
      <c r="J72" s="15"/>
      <c r="K72" s="15"/>
      <c r="L72" s="15"/>
      <c r="M72" s="15"/>
      <c r="N72" s="15"/>
      <c r="R72" s="15"/>
    </row>
    <row r="73" spans="10:18" ht="12.75" customHeight="1">
      <c r="J73" s="15"/>
      <c r="K73" s="15"/>
      <c r="L73" s="15"/>
      <c r="M73" s="15"/>
      <c r="N73" s="15"/>
      <c r="R73" s="15"/>
    </row>
    <row r="74" spans="10:18" ht="12.75" customHeight="1">
      <c r="J74" s="15"/>
      <c r="K74" s="15"/>
      <c r="L74" s="15"/>
      <c r="M74" s="15"/>
      <c r="N74" s="15"/>
      <c r="R74" s="15"/>
    </row>
    <row r="75" spans="10:18" ht="12.75" customHeight="1">
      <c r="J75" s="15"/>
      <c r="K75" s="15"/>
      <c r="L75" s="15"/>
      <c r="M75" s="15"/>
      <c r="N75" s="15"/>
      <c r="R75" s="15"/>
    </row>
    <row r="76" spans="10:18" ht="12.75" customHeight="1">
      <c r="J76" s="15"/>
      <c r="K76" s="15"/>
      <c r="L76" s="15"/>
      <c r="M76" s="15"/>
      <c r="N76" s="15"/>
      <c r="R76" s="15"/>
    </row>
    <row r="77" spans="10:18" ht="12.75" customHeight="1">
      <c r="J77" s="15"/>
      <c r="K77" s="15"/>
      <c r="L77" s="15"/>
      <c r="M77" s="15"/>
      <c r="N77" s="15"/>
      <c r="R77" s="15"/>
    </row>
    <row r="78" spans="10:18" ht="12.75" customHeight="1">
      <c r="J78" s="15"/>
      <c r="K78" s="15"/>
      <c r="L78" s="15"/>
      <c r="M78" s="15"/>
      <c r="N78" s="15"/>
      <c r="R78" s="15"/>
    </row>
    <row r="79" spans="10:18" ht="12.75" customHeight="1">
      <c r="J79" s="15"/>
      <c r="K79" s="15"/>
      <c r="L79" s="15"/>
      <c r="M79" s="15"/>
      <c r="N79" s="15"/>
      <c r="R79" s="15"/>
    </row>
    <row r="80" spans="10:18" ht="12.75" customHeight="1">
      <c r="J80" s="15"/>
      <c r="K80" s="15"/>
      <c r="L80" s="15"/>
      <c r="M80" s="15"/>
      <c r="N80" s="15"/>
      <c r="R80" s="15"/>
    </row>
    <row r="81" spans="10:18" ht="12.75" customHeight="1">
      <c r="J81" s="15"/>
      <c r="K81" s="15"/>
      <c r="L81" s="15"/>
      <c r="M81" s="15"/>
      <c r="N81" s="15"/>
      <c r="R81" s="15"/>
    </row>
    <row r="82" spans="10:18" ht="12.75" customHeight="1">
      <c r="J82" s="15"/>
      <c r="K82" s="15"/>
      <c r="L82" s="15"/>
      <c r="M82" s="15"/>
      <c r="N82" s="15"/>
      <c r="R82" s="15"/>
    </row>
    <row r="83" spans="10:18" ht="12.75" customHeight="1">
      <c r="J83" s="15"/>
      <c r="K83" s="15"/>
      <c r="L83" s="15"/>
      <c r="M83" s="15"/>
      <c r="N83" s="15"/>
      <c r="R83" s="15"/>
    </row>
    <row r="84" spans="10:18" ht="12.75" customHeight="1">
      <c r="J84" s="15"/>
      <c r="K84" s="15"/>
      <c r="L84" s="15"/>
      <c r="M84" s="15"/>
      <c r="N84" s="15"/>
      <c r="R84" s="15"/>
    </row>
    <row r="85" spans="10:18" ht="12.75" customHeight="1">
      <c r="J85" s="15"/>
      <c r="K85" s="15"/>
      <c r="L85" s="15"/>
      <c r="M85" s="15"/>
      <c r="N85" s="15"/>
      <c r="R85" s="15"/>
    </row>
    <row r="86" spans="10:18" ht="12.75" customHeight="1">
      <c r="J86" s="15"/>
      <c r="K86" s="15"/>
      <c r="L86" s="15"/>
      <c r="M86" s="15"/>
      <c r="N86" s="15"/>
      <c r="R86" s="15"/>
    </row>
    <row r="87" spans="10:18" ht="12.75" customHeight="1">
      <c r="J87" s="15"/>
      <c r="K87" s="15"/>
      <c r="L87" s="15"/>
      <c r="M87" s="15"/>
      <c r="N87" s="15"/>
      <c r="R87" s="15"/>
    </row>
    <row r="88" spans="10:18" ht="12.75" customHeight="1">
      <c r="J88" s="15"/>
      <c r="K88" s="15"/>
      <c r="L88" s="15"/>
      <c r="M88" s="15"/>
      <c r="N88" s="15"/>
      <c r="R88" s="15"/>
    </row>
    <row r="89" spans="10:18" ht="12.75" customHeight="1">
      <c r="J89" s="15"/>
      <c r="K89" s="15"/>
      <c r="L89" s="15"/>
      <c r="M89" s="15"/>
      <c r="N89" s="15"/>
      <c r="R89" s="15"/>
    </row>
    <row r="90" spans="10:18" ht="12.75" customHeight="1">
      <c r="J90" s="15"/>
      <c r="K90" s="15"/>
      <c r="L90" s="15"/>
      <c r="M90" s="15"/>
      <c r="N90" s="15"/>
      <c r="R90" s="15"/>
    </row>
    <row r="91" spans="10:18" ht="12.75" customHeight="1">
      <c r="J91" s="15"/>
      <c r="K91" s="15"/>
      <c r="L91" s="15"/>
      <c r="M91" s="15"/>
      <c r="N91" s="15"/>
      <c r="R91" s="15"/>
    </row>
    <row r="92" spans="10:18" ht="12.75" customHeight="1">
      <c r="J92" s="15"/>
      <c r="K92" s="15"/>
      <c r="L92" s="15"/>
      <c r="M92" s="15"/>
      <c r="N92" s="15"/>
      <c r="R92" s="15"/>
    </row>
    <row r="93" spans="10:18" ht="12.75" customHeight="1">
      <c r="J93" s="15"/>
      <c r="K93" s="15"/>
      <c r="L93" s="15"/>
      <c r="M93" s="15"/>
      <c r="N93" s="15"/>
      <c r="R93" s="15"/>
    </row>
    <row r="94" spans="10:18" ht="12.75" customHeight="1">
      <c r="J94" s="15"/>
      <c r="K94" s="15"/>
      <c r="L94" s="15"/>
      <c r="M94" s="15"/>
      <c r="N94" s="15"/>
      <c r="R94" s="15"/>
    </row>
    <row r="95" spans="10:18" ht="12.75" customHeight="1">
      <c r="J95" s="15"/>
      <c r="K95" s="15"/>
      <c r="L95" s="15"/>
      <c r="M95" s="15"/>
      <c r="N95" s="15"/>
      <c r="R95" s="15"/>
    </row>
    <row r="96" spans="10:18" ht="12.75" customHeight="1">
      <c r="J96" s="15"/>
      <c r="K96" s="15"/>
      <c r="L96" s="15"/>
      <c r="M96" s="15"/>
      <c r="N96" s="15"/>
      <c r="R96" s="15"/>
    </row>
    <row r="97" spans="10:18" ht="12.75" customHeight="1">
      <c r="J97" s="15"/>
      <c r="K97" s="15"/>
      <c r="L97" s="15"/>
      <c r="M97" s="15"/>
      <c r="N97" s="15"/>
      <c r="R97" s="15"/>
    </row>
    <row r="98" spans="10:18" ht="12.75" customHeight="1">
      <c r="J98" s="15"/>
      <c r="K98" s="15"/>
      <c r="L98" s="15"/>
      <c r="M98" s="15"/>
      <c r="N98" s="15"/>
      <c r="R98" s="15"/>
    </row>
    <row r="99" spans="10:18" ht="12.75" customHeight="1">
      <c r="J99" s="15"/>
      <c r="K99" s="15"/>
      <c r="L99" s="15"/>
      <c r="M99" s="15"/>
      <c r="N99" s="15"/>
      <c r="R99" s="15"/>
    </row>
    <row r="100" spans="10:18" ht="12.75" customHeight="1">
      <c r="J100" s="15"/>
      <c r="K100" s="15"/>
      <c r="L100" s="15"/>
      <c r="M100" s="15"/>
      <c r="N100" s="15"/>
      <c r="R100" s="15"/>
    </row>
    <row r="101" spans="10:18" ht="12.75" customHeight="1">
      <c r="J101" s="15"/>
      <c r="K101" s="15"/>
      <c r="L101" s="15"/>
      <c r="M101" s="15"/>
      <c r="N101" s="15"/>
      <c r="R101" s="15"/>
    </row>
    <row r="102" spans="10:18" ht="12.75" customHeight="1">
      <c r="J102" s="15"/>
      <c r="K102" s="15"/>
      <c r="L102" s="15"/>
      <c r="M102" s="15"/>
      <c r="N102" s="15"/>
      <c r="R102" s="15"/>
    </row>
    <row r="103" spans="10:18" ht="12.75" customHeight="1">
      <c r="J103" s="15"/>
      <c r="K103" s="15"/>
      <c r="L103" s="15"/>
      <c r="M103" s="15"/>
      <c r="N103" s="15"/>
      <c r="R103" s="15"/>
    </row>
    <row r="104" spans="10:18" ht="12.75" customHeight="1">
      <c r="J104" s="15"/>
      <c r="K104" s="15"/>
      <c r="L104" s="15"/>
      <c r="M104" s="15"/>
      <c r="N104" s="15"/>
      <c r="R104" s="15"/>
    </row>
    <row r="105" spans="10:18" ht="12.75" customHeight="1">
      <c r="J105" s="15"/>
      <c r="K105" s="15"/>
      <c r="L105" s="15"/>
      <c r="M105" s="15"/>
      <c r="N105" s="15"/>
      <c r="R105" s="15"/>
    </row>
    <row r="106" spans="10:18" ht="12.75" customHeight="1">
      <c r="J106" s="15"/>
      <c r="K106" s="15"/>
      <c r="L106" s="15"/>
      <c r="M106" s="15"/>
      <c r="N106" s="15"/>
      <c r="R106" s="15"/>
    </row>
    <row r="107" spans="10:18" ht="12.75" customHeight="1">
      <c r="J107" s="15"/>
      <c r="K107" s="15"/>
      <c r="L107" s="15"/>
      <c r="M107" s="15"/>
      <c r="N107" s="15"/>
      <c r="R107" s="15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4F206-7254-4EEE-99E3-23C18CE24550}">
  <dimension ref="B2:R25"/>
  <sheetViews>
    <sheetView showGridLines="0" workbookViewId="0">
      <selection activeCell="B2" sqref="B2"/>
    </sheetView>
  </sheetViews>
  <sheetFormatPr baseColWidth="10" defaultColWidth="11.36328125" defaultRowHeight="12.75" customHeight="1"/>
  <cols>
    <col min="8" max="8" width="18.08984375" bestFit="1" customWidth="1"/>
  </cols>
  <sheetData>
    <row r="2" spans="2:18" ht="12.75" customHeight="1">
      <c r="B2" s="9" t="s">
        <v>135</v>
      </c>
      <c r="H2" s="88" t="s">
        <v>157</v>
      </c>
      <c r="I2" s="111" t="s">
        <v>68</v>
      </c>
      <c r="J2" s="107" t="s">
        <v>108</v>
      </c>
      <c r="K2" s="107" t="s">
        <v>109</v>
      </c>
      <c r="L2" s="111" t="s">
        <v>67</v>
      </c>
      <c r="M2" s="107" t="s">
        <v>110</v>
      </c>
      <c r="N2" s="111" t="s">
        <v>111</v>
      </c>
      <c r="O2" s="111" t="s">
        <v>112</v>
      </c>
      <c r="P2" s="111" t="s">
        <v>113</v>
      </c>
      <c r="R2" s="14"/>
    </row>
    <row r="3" spans="2:18" ht="12.75" customHeight="1">
      <c r="B3" s="88" t="s">
        <v>149</v>
      </c>
      <c r="H3" s="111" t="s">
        <v>141</v>
      </c>
      <c r="I3" s="113">
        <v>0.37</v>
      </c>
      <c r="J3" s="113">
        <v>0.49</v>
      </c>
      <c r="K3" s="113">
        <v>0.04</v>
      </c>
      <c r="L3" s="113">
        <v>0.01</v>
      </c>
      <c r="M3" s="113">
        <v>7.0000000000000007E-2</v>
      </c>
      <c r="N3" s="113">
        <v>0.02</v>
      </c>
      <c r="O3" s="113">
        <v>0</v>
      </c>
      <c r="P3" s="113">
        <v>0</v>
      </c>
      <c r="R3" s="14"/>
    </row>
    <row r="4" spans="2:18" ht="12.75" customHeight="1">
      <c r="B4" s="35" t="s">
        <v>134</v>
      </c>
      <c r="H4" s="111" t="s">
        <v>142</v>
      </c>
      <c r="I4" s="113">
        <v>0.53</v>
      </c>
      <c r="J4" s="113">
        <v>0.32</v>
      </c>
      <c r="K4" s="113">
        <v>0.1</v>
      </c>
      <c r="L4" s="113">
        <v>0.03</v>
      </c>
      <c r="M4" s="113">
        <v>0.01</v>
      </c>
      <c r="N4" s="113">
        <v>0.01</v>
      </c>
      <c r="O4" s="113">
        <v>0</v>
      </c>
      <c r="P4" s="113">
        <v>0</v>
      </c>
    </row>
    <row r="5" spans="2:18" ht="12.75" customHeight="1">
      <c r="H5" s="111" t="s">
        <v>143</v>
      </c>
      <c r="I5" s="113">
        <v>0.54</v>
      </c>
      <c r="J5" s="113">
        <v>0.24</v>
      </c>
      <c r="K5" s="113">
        <v>0.12</v>
      </c>
      <c r="L5" s="113">
        <v>7.0000000000000007E-2</v>
      </c>
      <c r="M5" s="113">
        <v>0.01</v>
      </c>
      <c r="N5" s="113">
        <v>0.01</v>
      </c>
      <c r="O5" s="113">
        <v>0</v>
      </c>
      <c r="P5" s="113">
        <v>0</v>
      </c>
    </row>
    <row r="6" spans="2:18" ht="12.75" customHeight="1">
      <c r="H6" s="111" t="s">
        <v>144</v>
      </c>
      <c r="I6" s="113">
        <v>0.55000000000000004</v>
      </c>
      <c r="J6" s="113">
        <v>0.13</v>
      </c>
      <c r="K6" s="113">
        <v>0.17</v>
      </c>
      <c r="L6" s="113">
        <v>0.11</v>
      </c>
      <c r="M6" s="113">
        <v>0</v>
      </c>
      <c r="N6" s="113">
        <v>0.03</v>
      </c>
      <c r="O6" s="113">
        <v>0</v>
      </c>
      <c r="P6" s="113">
        <v>0</v>
      </c>
    </row>
    <row r="7" spans="2:18" ht="12.75" customHeight="1">
      <c r="H7" s="111" t="s">
        <v>145</v>
      </c>
      <c r="I7" s="113">
        <v>0.43</v>
      </c>
      <c r="J7" s="113">
        <v>0.06</v>
      </c>
      <c r="K7" s="113">
        <v>0.2</v>
      </c>
      <c r="L7" s="113">
        <v>0.28000000000000003</v>
      </c>
      <c r="M7" s="113">
        <v>0.01</v>
      </c>
      <c r="N7" s="113">
        <v>0.02</v>
      </c>
      <c r="O7" s="113">
        <v>0</v>
      </c>
      <c r="P7" s="113">
        <v>0</v>
      </c>
    </row>
    <row r="8" spans="2:18" ht="12.75" customHeight="1">
      <c r="H8" s="111" t="s">
        <v>146</v>
      </c>
      <c r="I8" s="113">
        <v>0.32</v>
      </c>
      <c r="J8" s="113">
        <v>0.05</v>
      </c>
      <c r="K8" s="113">
        <v>0.27</v>
      </c>
      <c r="L8" s="113">
        <v>0.36</v>
      </c>
      <c r="M8" s="113">
        <v>0</v>
      </c>
      <c r="N8" s="113">
        <v>0</v>
      </c>
      <c r="O8" s="113">
        <v>0</v>
      </c>
      <c r="P8" s="113">
        <v>0</v>
      </c>
    </row>
    <row r="9" spans="2:18" ht="12.75" customHeight="1">
      <c r="H9" s="111" t="s">
        <v>147</v>
      </c>
      <c r="I9" s="113">
        <v>0.68</v>
      </c>
      <c r="J9" s="113">
        <v>0.02</v>
      </c>
      <c r="K9" s="113">
        <v>0.15</v>
      </c>
      <c r="L9" s="113">
        <v>0.16</v>
      </c>
      <c r="M9" s="113">
        <v>0</v>
      </c>
      <c r="N9" s="113">
        <v>0</v>
      </c>
      <c r="O9" s="113">
        <v>0</v>
      </c>
      <c r="P9" s="113">
        <v>0</v>
      </c>
    </row>
    <row r="10" spans="2:18" ht="12.75" customHeight="1">
      <c r="H10" s="111" t="s">
        <v>148</v>
      </c>
      <c r="I10" s="113">
        <v>0.15</v>
      </c>
      <c r="J10" s="113">
        <v>0</v>
      </c>
      <c r="K10" s="113">
        <v>0.56999999999999995</v>
      </c>
      <c r="L10" s="113">
        <v>0.23</v>
      </c>
      <c r="M10" s="113">
        <v>0.05</v>
      </c>
      <c r="N10" s="113">
        <v>0</v>
      </c>
      <c r="O10" s="113">
        <v>0</v>
      </c>
      <c r="P10" s="113">
        <v>0</v>
      </c>
    </row>
    <row r="25" spans="2:6" ht="12.75" customHeight="1">
      <c r="B25" s="121" t="s">
        <v>140</v>
      </c>
      <c r="C25" s="121"/>
      <c r="D25" s="121"/>
      <c r="E25" s="121"/>
      <c r="F25" s="121"/>
    </row>
  </sheetData>
  <mergeCells count="1">
    <mergeCell ref="B25:F25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3DD55-654B-417F-BAAB-601DDFD43DAA}">
  <dimension ref="B2:N107"/>
  <sheetViews>
    <sheetView showGridLines="0" topLeftCell="A6" zoomScaleNormal="100" zoomScaleSheetLayoutView="100" workbookViewId="0">
      <selection activeCell="B2" sqref="B2"/>
    </sheetView>
  </sheetViews>
  <sheetFormatPr baseColWidth="10" defaultColWidth="11.36328125" defaultRowHeight="12.75" customHeight="1"/>
  <cols>
    <col min="9" max="9" width="12.08984375" style="12" bestFit="1" customWidth="1"/>
    <col min="10" max="10" width="12.36328125" style="14" bestFit="1" customWidth="1"/>
    <col min="11" max="11" width="13.1796875" style="55" bestFit="1" customWidth="1"/>
    <col min="12" max="13" width="11.36328125" style="14"/>
  </cols>
  <sheetData>
    <row r="2" spans="2:14" ht="12.75" customHeight="1">
      <c r="B2" s="9" t="s">
        <v>38</v>
      </c>
      <c r="H2" s="12" t="s">
        <v>6</v>
      </c>
      <c r="I2" s="22" t="s">
        <v>8</v>
      </c>
      <c r="J2" s="55" t="s">
        <v>9</v>
      </c>
      <c r="K2" s="84" t="s">
        <v>10</v>
      </c>
      <c r="L2" s="14" t="s">
        <v>66</v>
      </c>
    </row>
    <row r="3" spans="2:14" ht="12.75" customHeight="1">
      <c r="B3" s="88" t="s">
        <v>57</v>
      </c>
      <c r="H3" s="12">
        <v>41334</v>
      </c>
      <c r="I3" s="84">
        <v>8.3120313279477145</v>
      </c>
      <c r="J3" s="55">
        <v>15.484593062782977</v>
      </c>
      <c r="K3" s="84">
        <v>0</v>
      </c>
      <c r="L3" s="14">
        <v>23.796624390730692</v>
      </c>
    </row>
    <row r="4" spans="2:14" ht="12.75" customHeight="1">
      <c r="B4" s="88" t="s">
        <v>58</v>
      </c>
      <c r="H4" s="12">
        <v>41426</v>
      </c>
      <c r="I4" s="84">
        <v>8.2586255836916838</v>
      </c>
      <c r="J4" s="55">
        <v>15.530945477507121</v>
      </c>
      <c r="K4" s="84">
        <v>0</v>
      </c>
      <c r="L4" s="14">
        <v>23.789571061198806</v>
      </c>
    </row>
    <row r="5" spans="2:14" ht="12.75" customHeight="1">
      <c r="H5" s="12">
        <v>41518</v>
      </c>
      <c r="I5" s="84">
        <v>8.586463905798535</v>
      </c>
      <c r="J5" s="55">
        <v>15.875562898210644</v>
      </c>
      <c r="K5" s="84">
        <v>0</v>
      </c>
      <c r="L5" s="14">
        <v>24.462026804009177</v>
      </c>
    </row>
    <row r="6" spans="2:14" ht="12.75" customHeight="1">
      <c r="H6" s="12">
        <v>41609</v>
      </c>
      <c r="I6" s="84">
        <v>8.5153991173234402</v>
      </c>
      <c r="J6" s="55">
        <v>16.894181199191717</v>
      </c>
      <c r="K6" s="84">
        <v>0</v>
      </c>
      <c r="L6" s="14">
        <v>25.409580316515157</v>
      </c>
    </row>
    <row r="7" spans="2:14" ht="12.75" customHeight="1">
      <c r="H7" s="12">
        <v>41699</v>
      </c>
      <c r="I7" s="84">
        <v>9.5192368981430242</v>
      </c>
      <c r="J7" s="55">
        <v>17.036067269616211</v>
      </c>
      <c r="K7" s="84">
        <v>0</v>
      </c>
      <c r="L7" s="14">
        <v>26.555304167759235</v>
      </c>
    </row>
    <row r="8" spans="2:14" ht="12.75" customHeight="1">
      <c r="H8" s="12">
        <v>41791</v>
      </c>
      <c r="I8" s="84">
        <v>9.2510895501728729</v>
      </c>
      <c r="J8" s="55">
        <v>16.744255867288537</v>
      </c>
      <c r="K8" s="84">
        <v>0</v>
      </c>
      <c r="L8" s="14">
        <v>25.995345417461408</v>
      </c>
    </row>
    <row r="9" spans="2:14" ht="12.75" customHeight="1">
      <c r="H9" s="12">
        <v>41883</v>
      </c>
      <c r="I9" s="84">
        <v>9.6935346265720366</v>
      </c>
      <c r="J9" s="55">
        <v>17.030132268003957</v>
      </c>
      <c r="K9" s="84">
        <v>0</v>
      </c>
      <c r="L9" s="14">
        <v>26.723666894575992</v>
      </c>
    </row>
    <row r="10" spans="2:14" ht="12.75" customHeight="1">
      <c r="H10" s="12">
        <v>41974</v>
      </c>
      <c r="I10" s="84">
        <v>9.9735316697720116</v>
      </c>
      <c r="J10" s="55">
        <v>17.657208513739349</v>
      </c>
      <c r="K10" s="84">
        <v>0</v>
      </c>
      <c r="L10" s="14">
        <v>27.63074018351136</v>
      </c>
    </row>
    <row r="11" spans="2:14" ht="12.75" customHeight="1">
      <c r="H11" s="12">
        <v>42064</v>
      </c>
      <c r="I11" s="84">
        <v>10.673478943227494</v>
      </c>
      <c r="J11" s="55">
        <v>17.744758122581803</v>
      </c>
      <c r="K11" s="84">
        <v>0</v>
      </c>
      <c r="L11" s="14">
        <v>28.418237065809297</v>
      </c>
    </row>
    <row r="12" spans="2:14" ht="12.75" customHeight="1">
      <c r="H12" s="12">
        <v>42156</v>
      </c>
      <c r="I12" s="84">
        <v>10.726278912772248</v>
      </c>
      <c r="J12" s="55">
        <v>17.831467940046483</v>
      </c>
      <c r="K12" s="84">
        <v>0</v>
      </c>
      <c r="L12" s="14">
        <v>28.557746852818731</v>
      </c>
      <c r="N12" s="47"/>
    </row>
    <row r="13" spans="2:14" ht="12.75" customHeight="1">
      <c r="H13" s="12">
        <v>42248</v>
      </c>
      <c r="I13" s="84">
        <v>10.916555654674143</v>
      </c>
      <c r="J13" s="55">
        <v>17.833120207490364</v>
      </c>
      <c r="K13" s="84">
        <v>0</v>
      </c>
      <c r="L13" s="14">
        <v>28.749675862164509</v>
      </c>
      <c r="N13" s="47"/>
    </row>
    <row r="14" spans="2:14" ht="12.75" customHeight="1">
      <c r="H14" s="12">
        <v>42339</v>
      </c>
      <c r="I14" s="84">
        <v>11.167345328780105</v>
      </c>
      <c r="J14" s="55">
        <v>18.604396875274517</v>
      </c>
      <c r="K14" s="84">
        <v>0</v>
      </c>
      <c r="L14" s="14">
        <v>29.771742204054622</v>
      </c>
      <c r="N14" s="47"/>
    </row>
    <row r="15" spans="2:14" ht="12.75" customHeight="1">
      <c r="H15" s="12">
        <v>42430</v>
      </c>
      <c r="I15" s="84">
        <v>11.955725283565197</v>
      </c>
      <c r="J15" s="55">
        <v>18.764193039908047</v>
      </c>
      <c r="K15" s="84">
        <v>0</v>
      </c>
      <c r="L15" s="14">
        <v>30.719918323473244</v>
      </c>
      <c r="N15" s="47"/>
    </row>
    <row r="16" spans="2:14" ht="12.75" customHeight="1">
      <c r="H16" s="12">
        <v>42522</v>
      </c>
      <c r="I16" s="84">
        <v>11.744237502602569</v>
      </c>
      <c r="J16" s="55">
        <v>19.223953984337538</v>
      </c>
      <c r="K16" s="84">
        <v>0</v>
      </c>
      <c r="L16" s="14">
        <v>30.968191486940107</v>
      </c>
      <c r="N16" s="47"/>
    </row>
    <row r="17" spans="2:14" ht="12.75" customHeight="1">
      <c r="H17" s="12">
        <v>42614</v>
      </c>
      <c r="I17" s="84">
        <v>12.317025151720225</v>
      </c>
      <c r="J17" s="55">
        <v>19.013485802823283</v>
      </c>
      <c r="K17" s="84">
        <v>0</v>
      </c>
      <c r="L17" s="14">
        <v>31.330510954543506</v>
      </c>
      <c r="N17" s="47"/>
    </row>
    <row r="18" spans="2:14" ht="12.75" customHeight="1">
      <c r="H18" s="12">
        <v>42705</v>
      </c>
      <c r="I18" s="84">
        <v>12.611701983317868</v>
      </c>
      <c r="J18" s="55">
        <v>19.846769074813881</v>
      </c>
      <c r="K18" s="84">
        <v>0</v>
      </c>
      <c r="L18" s="14">
        <v>32.458471058131749</v>
      </c>
      <c r="N18" s="47"/>
    </row>
    <row r="19" spans="2:14" ht="12.75" customHeight="1">
      <c r="H19" s="12">
        <v>42795</v>
      </c>
      <c r="I19" s="84">
        <v>13.580955782960155</v>
      </c>
      <c r="J19" s="55">
        <v>19.771358166836077</v>
      </c>
      <c r="K19" s="84">
        <v>0</v>
      </c>
      <c r="L19" s="14">
        <v>33.352313949796233</v>
      </c>
      <c r="N19" s="47"/>
    </row>
    <row r="20" spans="2:14" ht="12.75" customHeight="1">
      <c r="H20" s="12">
        <v>42887</v>
      </c>
      <c r="I20" s="84">
        <v>13.180178948233149</v>
      </c>
      <c r="J20" s="55">
        <v>20.162375920677096</v>
      </c>
      <c r="K20" s="84">
        <v>0</v>
      </c>
      <c r="L20" s="14">
        <v>33.342554868910241</v>
      </c>
      <c r="N20" s="47"/>
    </row>
    <row r="21" spans="2:14" ht="12.75" customHeight="1">
      <c r="H21" s="12">
        <v>42979</v>
      </c>
      <c r="I21" s="84">
        <v>14.248392245905233</v>
      </c>
      <c r="J21" s="55">
        <v>19.749856471353606</v>
      </c>
      <c r="K21" s="84">
        <v>0</v>
      </c>
      <c r="L21" s="14">
        <v>33.998248717258839</v>
      </c>
      <c r="N21" s="47"/>
    </row>
    <row r="22" spans="2:14" ht="12.75" customHeight="1">
      <c r="H22" s="12">
        <v>43070</v>
      </c>
      <c r="I22" s="84">
        <v>14.872431228134042</v>
      </c>
      <c r="J22" s="55">
        <v>20.951763239850074</v>
      </c>
      <c r="K22" s="84">
        <v>0</v>
      </c>
      <c r="L22" s="14">
        <v>35.824194467984114</v>
      </c>
      <c r="N22" s="47"/>
    </row>
    <row r="23" spans="2:14" ht="12.75" customHeight="1">
      <c r="H23" s="12">
        <v>43160</v>
      </c>
      <c r="I23" s="84">
        <v>16.103873636997982</v>
      </c>
      <c r="J23" s="55">
        <v>21.218476518543639</v>
      </c>
      <c r="K23" s="84">
        <v>0</v>
      </c>
      <c r="L23" s="14">
        <v>37.322350155541621</v>
      </c>
      <c r="N23" s="47"/>
    </row>
    <row r="24" spans="2:14" ht="12.75" customHeight="1">
      <c r="H24" s="12">
        <v>43252</v>
      </c>
      <c r="I24" s="84">
        <v>15.942326175863286</v>
      </c>
      <c r="J24" s="55">
        <v>22.100473955798918</v>
      </c>
      <c r="K24" s="84">
        <v>0</v>
      </c>
      <c r="L24" s="14">
        <v>38.042800131662204</v>
      </c>
      <c r="N24" s="47"/>
    </row>
    <row r="25" spans="2:14" ht="12.75" customHeight="1">
      <c r="B25" s="122" t="s">
        <v>169</v>
      </c>
      <c r="C25" s="122"/>
      <c r="D25" s="122"/>
      <c r="E25" s="122"/>
      <c r="F25" s="122"/>
      <c r="H25" s="12">
        <v>43344</v>
      </c>
      <c r="I25" s="84">
        <v>15.030861228834189</v>
      </c>
      <c r="J25" s="55">
        <v>21.662588740604729</v>
      </c>
      <c r="K25" s="84">
        <v>0</v>
      </c>
      <c r="L25" s="14">
        <v>36.693449969438916</v>
      </c>
      <c r="N25" s="47"/>
    </row>
    <row r="26" spans="2:14" ht="12.75" customHeight="1">
      <c r="B26" s="122"/>
      <c r="C26" s="122"/>
      <c r="D26" s="122"/>
      <c r="E26" s="122"/>
      <c r="F26" s="122"/>
      <c r="H26" s="12">
        <v>43435</v>
      </c>
      <c r="I26" s="84">
        <v>16.734524577701784</v>
      </c>
      <c r="J26" s="55">
        <v>22.527809639131707</v>
      </c>
      <c r="K26" s="84">
        <v>0</v>
      </c>
      <c r="L26" s="14">
        <v>39.262334216833494</v>
      </c>
      <c r="N26" s="47"/>
    </row>
    <row r="27" spans="2:14" ht="12.75" customHeight="1">
      <c r="B27" s="122"/>
      <c r="C27" s="122"/>
      <c r="D27" s="122"/>
      <c r="E27" s="122"/>
      <c r="F27" s="122"/>
      <c r="H27" s="12">
        <v>43525</v>
      </c>
      <c r="I27" s="84">
        <v>18.896465619902894</v>
      </c>
      <c r="J27" s="55">
        <v>22.408009187428746</v>
      </c>
      <c r="K27" s="84">
        <v>0</v>
      </c>
      <c r="L27" s="14">
        <v>41.304474807331644</v>
      </c>
      <c r="N27" s="47"/>
    </row>
    <row r="28" spans="2:14" ht="12.75" customHeight="1">
      <c r="B28" s="122"/>
      <c r="C28" s="122"/>
      <c r="D28" s="122"/>
      <c r="E28" s="122"/>
      <c r="F28" s="122"/>
      <c r="H28" s="12">
        <v>43617</v>
      </c>
      <c r="I28" s="84">
        <v>17.809393611950416</v>
      </c>
      <c r="J28" s="55">
        <v>22.360454591855191</v>
      </c>
      <c r="K28" s="84">
        <v>0</v>
      </c>
      <c r="L28" s="14">
        <v>40.169848203805607</v>
      </c>
      <c r="N28" s="47"/>
    </row>
    <row r="29" spans="2:14" s="3" customFormat="1" ht="12.75" customHeight="1">
      <c r="B29" s="122" t="s">
        <v>46</v>
      </c>
      <c r="C29" s="122"/>
      <c r="D29" s="122"/>
      <c r="E29" s="122"/>
      <c r="F29" s="122"/>
      <c r="G29" s="4"/>
      <c r="H29" s="12">
        <v>43709</v>
      </c>
      <c r="I29" s="84">
        <v>19.031175782326784</v>
      </c>
      <c r="J29" s="55">
        <v>22.246899138368384</v>
      </c>
      <c r="K29" s="84">
        <v>0</v>
      </c>
      <c r="L29" s="14">
        <v>41.278074920695168</v>
      </c>
      <c r="N29" s="47"/>
    </row>
    <row r="30" spans="2:14" s="3" customFormat="1" ht="12.75" customHeight="1">
      <c r="C30" s="4"/>
      <c r="D30" s="4"/>
      <c r="E30" s="4"/>
      <c r="F30" s="4"/>
      <c r="G30" s="4"/>
      <c r="H30" s="12">
        <v>43800</v>
      </c>
      <c r="I30" s="84">
        <v>19.734865251061013</v>
      </c>
      <c r="J30" s="55">
        <v>22.087492973173863</v>
      </c>
      <c r="K30" s="84">
        <v>8.5232291701902162E-6</v>
      </c>
      <c r="L30" s="14">
        <v>41.822366747464045</v>
      </c>
      <c r="N30" s="47"/>
    </row>
    <row r="31" spans="2:14" ht="12.75" customHeight="1">
      <c r="H31" s="12">
        <v>43891</v>
      </c>
      <c r="I31" s="84">
        <v>21.73931175559505</v>
      </c>
      <c r="J31" s="55">
        <v>22.162443706077411</v>
      </c>
      <c r="K31" s="84">
        <v>1.3378030878809484E-3</v>
      </c>
      <c r="L31" s="14">
        <v>43.903093264760344</v>
      </c>
      <c r="N31" s="47"/>
    </row>
    <row r="32" spans="2:14" ht="12.75" customHeight="1">
      <c r="H32" s="12">
        <v>43983</v>
      </c>
      <c r="I32" s="84">
        <v>20.830440272077432</v>
      </c>
      <c r="J32" s="55">
        <v>20.025022757568493</v>
      </c>
      <c r="K32" s="84">
        <v>8.8702419865521701E-2</v>
      </c>
      <c r="L32" s="14">
        <v>40.944165449511445</v>
      </c>
      <c r="N32" s="47"/>
    </row>
    <row r="33" spans="8:14" ht="12.75" customHeight="1">
      <c r="H33" s="12">
        <v>44075</v>
      </c>
      <c r="I33" s="84">
        <v>26.380185790616522</v>
      </c>
      <c r="J33" s="55">
        <v>20.017477160713089</v>
      </c>
      <c r="K33" s="84">
        <v>0.19187009490031573</v>
      </c>
      <c r="L33" s="14">
        <v>46.589533046229924</v>
      </c>
      <c r="N33" s="47"/>
    </row>
    <row r="34" spans="8:14" ht="12.75" customHeight="1">
      <c r="H34" s="12">
        <v>44166</v>
      </c>
      <c r="I34" s="84">
        <v>29.182842884998177</v>
      </c>
      <c r="J34" s="55">
        <v>20.675949963737189</v>
      </c>
      <c r="K34" s="84">
        <v>0.16450187956044518</v>
      </c>
      <c r="L34" s="14">
        <v>50.023294728295809</v>
      </c>
      <c r="N34" s="47"/>
    </row>
    <row r="35" spans="8:14" ht="12.75" customHeight="1">
      <c r="H35" s="12">
        <v>44256</v>
      </c>
      <c r="I35" s="84">
        <v>30.980356480720211</v>
      </c>
      <c r="J35" s="55">
        <v>20.296494783924725</v>
      </c>
      <c r="K35" s="84">
        <v>0.17608484157981072</v>
      </c>
      <c r="L35" s="14">
        <v>51.45293610622474</v>
      </c>
      <c r="N35" s="47"/>
    </row>
    <row r="36" spans="8:14" ht="12.75" customHeight="1">
      <c r="H36" s="12">
        <v>44348</v>
      </c>
      <c r="I36" s="84">
        <v>33.670942222552696</v>
      </c>
      <c r="J36" s="55">
        <v>19.913143805366669</v>
      </c>
      <c r="K36" s="84">
        <v>0.2300419403476904</v>
      </c>
      <c r="L36" s="14">
        <v>53.814127968267059</v>
      </c>
      <c r="N36" s="47"/>
    </row>
    <row r="37" spans="8:14" ht="12.75" customHeight="1">
      <c r="H37" s="12">
        <v>44440</v>
      </c>
      <c r="I37" s="84">
        <v>37.331042443532816</v>
      </c>
      <c r="J37" s="55">
        <v>20.473926166887864</v>
      </c>
      <c r="K37" s="84">
        <v>0.26532594364243034</v>
      </c>
      <c r="L37" s="14">
        <v>58.070294554063111</v>
      </c>
      <c r="N37" s="47"/>
    </row>
    <row r="38" spans="8:14" ht="12.75" customHeight="1">
      <c r="H38" s="12">
        <v>44531</v>
      </c>
      <c r="I38" s="84">
        <v>35.84160889201889</v>
      </c>
      <c r="J38" s="55">
        <v>21.566094857101849</v>
      </c>
      <c r="K38" s="84">
        <v>0.2307294970693039</v>
      </c>
      <c r="L38" s="14">
        <v>57.638433246190047</v>
      </c>
      <c r="N38" s="47"/>
    </row>
    <row r="39" spans="8:14" ht="12.75" customHeight="1">
      <c r="H39" s="12">
        <v>44621</v>
      </c>
      <c r="I39" s="84">
        <v>34.339252308979276</v>
      </c>
      <c r="J39" s="55">
        <v>21.353482259415703</v>
      </c>
      <c r="K39" s="84">
        <v>0.34713726726284383</v>
      </c>
      <c r="L39" s="14">
        <v>56.039871835657827</v>
      </c>
      <c r="N39" s="47"/>
    </row>
    <row r="40" spans="8:14" ht="12.75" customHeight="1">
      <c r="H40" s="12">
        <v>44713</v>
      </c>
      <c r="I40" s="84">
        <v>32.345958746831869</v>
      </c>
      <c r="J40" s="55">
        <v>22.538646725512258</v>
      </c>
      <c r="K40" s="84">
        <v>0.49724136584177248</v>
      </c>
      <c r="L40" s="14">
        <v>55.381846838185901</v>
      </c>
      <c r="N40" s="47"/>
    </row>
    <row r="41" spans="8:14" ht="12.75" customHeight="1">
      <c r="H41" s="12">
        <v>44805</v>
      </c>
      <c r="I41" s="84">
        <v>34.065241580490955</v>
      </c>
      <c r="J41" s="55">
        <v>19.726644140715138</v>
      </c>
      <c r="K41" s="84">
        <v>0.60949038381254617</v>
      </c>
      <c r="L41" s="14">
        <v>54.401376105018642</v>
      </c>
      <c r="N41" s="47"/>
    </row>
    <row r="42" spans="8:14" ht="12.75" customHeight="1">
      <c r="H42" s="12">
        <v>44896</v>
      </c>
      <c r="I42" s="84">
        <v>35.107717150633924</v>
      </c>
      <c r="J42" s="55">
        <v>23.257333702141111</v>
      </c>
      <c r="K42" s="84">
        <v>0.7606042417940041</v>
      </c>
      <c r="L42" s="14">
        <v>59.125655094569041</v>
      </c>
      <c r="N42" s="47"/>
    </row>
    <row r="43" spans="8:14" ht="12.75" customHeight="1">
      <c r="H43" s="12">
        <v>44986</v>
      </c>
      <c r="I43" s="84">
        <v>37.647051839288665</v>
      </c>
      <c r="J43" s="55">
        <v>22.148211834897641</v>
      </c>
      <c r="K43" s="84">
        <v>0.89120945039289534</v>
      </c>
      <c r="L43" s="14">
        <v>60.686473124579194</v>
      </c>
      <c r="N43" s="47"/>
    </row>
    <row r="44" spans="8:14" ht="12.75" customHeight="1">
      <c r="H44" s="12">
        <v>45078</v>
      </c>
      <c r="I44" s="84">
        <v>33.404685644302496</v>
      </c>
      <c r="J44" s="55">
        <v>23.907783331939349</v>
      </c>
      <c r="K44" s="84">
        <v>1.0724530126427902</v>
      </c>
      <c r="L44" s="14">
        <v>58.384921988884635</v>
      </c>
      <c r="N44" s="47"/>
    </row>
    <row r="45" spans="8:14" ht="12.75" customHeight="1">
      <c r="H45" s="12">
        <v>45170</v>
      </c>
      <c r="I45" s="84">
        <v>34.53383416701395</v>
      </c>
      <c r="J45" s="55">
        <v>22.995990600476663</v>
      </c>
      <c r="K45" s="84">
        <v>1.2620134751670471</v>
      </c>
      <c r="L45" s="14">
        <v>58.791838242657654</v>
      </c>
      <c r="N45" s="47"/>
    </row>
    <row r="46" spans="8:14" ht="12.75" customHeight="1">
      <c r="H46" s="12">
        <v>45261</v>
      </c>
      <c r="I46" s="84">
        <v>35.244790724330031</v>
      </c>
      <c r="J46" s="55">
        <v>23.965473146986017</v>
      </c>
      <c r="K46" s="84">
        <v>1.4677104166607478</v>
      </c>
      <c r="L46" s="14">
        <v>60.677974287976795</v>
      </c>
      <c r="N46" s="47"/>
    </row>
    <row r="47" spans="8:14" ht="12.75" customHeight="1">
      <c r="H47" s="12">
        <v>45352</v>
      </c>
      <c r="I47" s="84">
        <v>39.009589488936562</v>
      </c>
      <c r="J47" s="55">
        <v>23.007981236246376</v>
      </c>
      <c r="K47" s="84">
        <v>2.4605927155907983</v>
      </c>
      <c r="L47" s="14">
        <v>64.478163440773727</v>
      </c>
      <c r="N47" s="47"/>
    </row>
    <row r="48" spans="8:14" ht="12.75" customHeight="1">
      <c r="H48" s="12">
        <v>45444</v>
      </c>
      <c r="I48" s="84">
        <v>35.472328926521143</v>
      </c>
      <c r="J48" s="55">
        <v>25.267779772505062</v>
      </c>
      <c r="K48" s="84">
        <v>3.2675558973091277</v>
      </c>
      <c r="L48" s="14">
        <v>64.007664596335331</v>
      </c>
      <c r="N48" s="47"/>
    </row>
    <row r="49" spans="8:14" ht="12.75" customHeight="1">
      <c r="H49" s="12">
        <v>45536</v>
      </c>
      <c r="I49" s="84">
        <v>34.626756176829979</v>
      </c>
      <c r="J49" s="55">
        <v>24.848321321954632</v>
      </c>
      <c r="K49" s="84">
        <v>4.3906919147602137</v>
      </c>
      <c r="L49" s="14">
        <v>63.865769413544825</v>
      </c>
      <c r="N49" s="47"/>
    </row>
    <row r="50" spans="8:14" ht="12.75" customHeight="1">
      <c r="H50" s="12">
        <v>45627</v>
      </c>
      <c r="I50" s="84">
        <v>36.88572107808703</v>
      </c>
      <c r="J50" s="55">
        <v>25.504753848395971</v>
      </c>
      <c r="K50" s="84">
        <v>6.2386327463064921</v>
      </c>
      <c r="L50" s="14">
        <v>68.629107672789488</v>
      </c>
      <c r="N50" s="47"/>
    </row>
    <row r="51" spans="8:14" ht="12.75" customHeight="1">
      <c r="H51" s="12">
        <v>45717</v>
      </c>
      <c r="I51" s="14">
        <v>38.542563990664028</v>
      </c>
      <c r="J51" s="55">
        <v>25.434987304512745</v>
      </c>
      <c r="K51" s="14">
        <v>9.5349660520178716</v>
      </c>
      <c r="L51" s="14">
        <v>73.512517347194645</v>
      </c>
      <c r="N51" s="47"/>
    </row>
    <row r="52" spans="8:14" ht="12.75" customHeight="1">
      <c r="N52" s="47"/>
    </row>
    <row r="53" spans="8:14" ht="12.75" customHeight="1">
      <c r="J53" s="15"/>
      <c r="K53" s="56"/>
      <c r="L53" s="15"/>
      <c r="M53" s="15"/>
    </row>
    <row r="54" spans="8:14" ht="12.75" customHeight="1">
      <c r="J54" s="15"/>
      <c r="K54" s="56"/>
      <c r="L54" s="15"/>
      <c r="M54" s="15"/>
    </row>
    <row r="55" spans="8:14" ht="12.75" customHeight="1">
      <c r="J55" s="15"/>
      <c r="K55" s="56"/>
      <c r="L55" s="15"/>
      <c r="M55" s="15"/>
    </row>
    <row r="56" spans="8:14" ht="12.75" customHeight="1">
      <c r="J56" s="15"/>
      <c r="K56" s="56"/>
      <c r="L56" s="15"/>
      <c r="M56" s="15"/>
    </row>
    <row r="57" spans="8:14" ht="12.75" customHeight="1">
      <c r="J57" s="15"/>
      <c r="K57" s="56"/>
      <c r="L57" s="15"/>
      <c r="M57" s="15"/>
    </row>
    <row r="58" spans="8:14" ht="12.75" customHeight="1">
      <c r="J58" s="15"/>
      <c r="K58" s="56"/>
      <c r="L58" s="15"/>
      <c r="M58" s="15"/>
    </row>
    <row r="59" spans="8:14" ht="12.75" customHeight="1">
      <c r="J59" s="15"/>
      <c r="K59" s="56"/>
      <c r="L59" s="15"/>
      <c r="M59" s="15"/>
    </row>
    <row r="60" spans="8:14" ht="12.75" customHeight="1">
      <c r="J60" s="15"/>
      <c r="K60" s="56"/>
      <c r="L60" s="15"/>
      <c r="M60" s="15"/>
    </row>
    <row r="61" spans="8:14" ht="12.75" customHeight="1">
      <c r="J61" s="15"/>
      <c r="K61" s="56"/>
      <c r="L61" s="15"/>
      <c r="M61" s="15"/>
    </row>
    <row r="62" spans="8:14" ht="12.75" customHeight="1">
      <c r="J62" s="15"/>
      <c r="K62" s="56"/>
      <c r="L62" s="15"/>
      <c r="M62" s="15"/>
    </row>
    <row r="63" spans="8:14" ht="12.75" customHeight="1">
      <c r="J63" s="15"/>
      <c r="K63" s="56"/>
      <c r="L63" s="15"/>
      <c r="M63" s="15"/>
    </row>
    <row r="64" spans="8:14" ht="12.75" customHeight="1">
      <c r="J64" s="15"/>
      <c r="K64" s="56"/>
      <c r="L64" s="15"/>
      <c r="M64" s="15"/>
    </row>
    <row r="65" spans="10:13" ht="12.75" customHeight="1">
      <c r="J65" s="15"/>
      <c r="K65" s="56"/>
      <c r="L65" s="15"/>
      <c r="M65" s="15"/>
    </row>
    <row r="66" spans="10:13" ht="12.75" customHeight="1">
      <c r="J66" s="15"/>
      <c r="K66" s="56"/>
      <c r="L66" s="15"/>
      <c r="M66" s="15"/>
    </row>
    <row r="67" spans="10:13" ht="12.75" customHeight="1">
      <c r="J67" s="15"/>
      <c r="K67" s="56"/>
      <c r="L67" s="15"/>
      <c r="M67" s="15"/>
    </row>
    <row r="68" spans="10:13" ht="12.75" customHeight="1">
      <c r="J68" s="15"/>
      <c r="K68" s="56"/>
      <c r="L68" s="15"/>
      <c r="M68" s="15"/>
    </row>
    <row r="69" spans="10:13" ht="12.75" customHeight="1">
      <c r="J69" s="15"/>
      <c r="K69" s="56"/>
      <c r="L69" s="15"/>
      <c r="M69" s="15"/>
    </row>
    <row r="70" spans="10:13" ht="12.75" customHeight="1">
      <c r="J70" s="15"/>
      <c r="K70" s="56"/>
      <c r="L70" s="15"/>
      <c r="M70" s="15"/>
    </row>
    <row r="71" spans="10:13" ht="12.75" customHeight="1">
      <c r="J71" s="15"/>
      <c r="K71" s="56"/>
      <c r="L71" s="15"/>
      <c r="M71" s="15"/>
    </row>
    <row r="72" spans="10:13" ht="12.75" customHeight="1">
      <c r="J72" s="15"/>
      <c r="K72" s="56"/>
      <c r="L72" s="15"/>
      <c r="M72" s="15"/>
    </row>
    <row r="73" spans="10:13" ht="12.75" customHeight="1">
      <c r="J73" s="15"/>
      <c r="K73" s="56"/>
      <c r="L73" s="15"/>
      <c r="M73" s="15"/>
    </row>
    <row r="74" spans="10:13" ht="12.75" customHeight="1">
      <c r="J74" s="15"/>
      <c r="K74" s="56"/>
      <c r="L74" s="15"/>
      <c r="M74" s="15"/>
    </row>
    <row r="75" spans="10:13" ht="12.75" customHeight="1">
      <c r="J75" s="15"/>
      <c r="K75" s="56"/>
      <c r="L75" s="15"/>
      <c r="M75" s="15"/>
    </row>
    <row r="76" spans="10:13" ht="12.75" customHeight="1">
      <c r="J76" s="15"/>
      <c r="K76" s="56"/>
      <c r="L76" s="15"/>
      <c r="M76" s="15"/>
    </row>
    <row r="77" spans="10:13" ht="12.75" customHeight="1">
      <c r="J77" s="15"/>
      <c r="K77" s="56"/>
      <c r="L77" s="15"/>
      <c r="M77" s="15"/>
    </row>
    <row r="78" spans="10:13" ht="12.75" customHeight="1">
      <c r="J78" s="15"/>
      <c r="K78" s="56"/>
      <c r="L78" s="15"/>
      <c r="M78" s="15"/>
    </row>
    <row r="79" spans="10:13" ht="12.75" customHeight="1">
      <c r="J79" s="15"/>
      <c r="K79" s="56"/>
      <c r="L79" s="15"/>
      <c r="M79" s="15"/>
    </row>
    <row r="80" spans="10:13" ht="12.75" customHeight="1">
      <c r="J80" s="15"/>
      <c r="K80" s="56"/>
      <c r="L80" s="15"/>
      <c r="M80" s="15"/>
    </row>
    <row r="81" spans="10:13" ht="12.75" customHeight="1">
      <c r="J81" s="15"/>
      <c r="K81" s="56"/>
      <c r="L81" s="15"/>
      <c r="M81" s="15"/>
    </row>
    <row r="82" spans="10:13" ht="12.75" customHeight="1">
      <c r="J82" s="15"/>
      <c r="K82" s="56"/>
      <c r="L82" s="15"/>
      <c r="M82" s="15"/>
    </row>
    <row r="83" spans="10:13" ht="12.75" customHeight="1">
      <c r="J83" s="15"/>
      <c r="K83" s="56"/>
      <c r="L83" s="15"/>
      <c r="M83" s="15"/>
    </row>
    <row r="84" spans="10:13" ht="12.75" customHeight="1">
      <c r="J84" s="15"/>
      <c r="K84" s="56"/>
      <c r="L84" s="15"/>
      <c r="M84" s="15"/>
    </row>
    <row r="85" spans="10:13" ht="12.75" customHeight="1">
      <c r="J85" s="15"/>
      <c r="K85" s="56"/>
      <c r="L85" s="15"/>
      <c r="M85" s="15"/>
    </row>
    <row r="86" spans="10:13" ht="12.75" customHeight="1">
      <c r="J86" s="15"/>
      <c r="K86" s="56"/>
      <c r="L86" s="15"/>
      <c r="M86" s="15"/>
    </row>
    <row r="87" spans="10:13" ht="12.75" customHeight="1">
      <c r="J87" s="15"/>
      <c r="K87" s="56"/>
      <c r="L87" s="15"/>
      <c r="M87" s="15"/>
    </row>
    <row r="88" spans="10:13" ht="12.75" customHeight="1">
      <c r="J88" s="15"/>
      <c r="K88" s="56"/>
      <c r="L88" s="15"/>
      <c r="M88" s="15"/>
    </row>
    <row r="89" spans="10:13" ht="12.75" customHeight="1">
      <c r="J89" s="15"/>
      <c r="K89" s="56"/>
      <c r="L89" s="15"/>
      <c r="M89" s="15"/>
    </row>
    <row r="90" spans="10:13" ht="12.75" customHeight="1">
      <c r="J90" s="15"/>
      <c r="K90" s="56"/>
      <c r="L90" s="15"/>
      <c r="M90" s="15"/>
    </row>
    <row r="91" spans="10:13" ht="12.75" customHeight="1">
      <c r="J91" s="15"/>
      <c r="K91" s="56"/>
      <c r="L91" s="15"/>
      <c r="M91" s="15"/>
    </row>
    <row r="92" spans="10:13" ht="12.75" customHeight="1">
      <c r="J92" s="15"/>
      <c r="K92" s="56"/>
      <c r="L92" s="15"/>
      <c r="M92" s="15"/>
    </row>
    <row r="93" spans="10:13" ht="12.75" customHeight="1">
      <c r="J93" s="15"/>
      <c r="K93" s="56"/>
      <c r="L93" s="15"/>
      <c r="M93" s="15"/>
    </row>
    <row r="94" spans="10:13" ht="12.75" customHeight="1">
      <c r="J94" s="15"/>
      <c r="K94" s="56"/>
      <c r="L94" s="15"/>
      <c r="M94" s="15"/>
    </row>
    <row r="95" spans="10:13" ht="12.75" customHeight="1">
      <c r="J95" s="15"/>
      <c r="K95" s="56"/>
      <c r="L95" s="15"/>
      <c r="M95" s="15"/>
    </row>
    <row r="96" spans="10:13" ht="12.75" customHeight="1">
      <c r="J96" s="15"/>
      <c r="K96" s="56"/>
      <c r="L96" s="15"/>
      <c r="M96" s="15"/>
    </row>
    <row r="97" spans="10:13" ht="12.75" customHeight="1">
      <c r="J97" s="15"/>
      <c r="K97" s="56"/>
      <c r="L97" s="15"/>
      <c r="M97" s="15"/>
    </row>
    <row r="98" spans="10:13" ht="12.75" customHeight="1">
      <c r="J98" s="15"/>
      <c r="K98" s="56"/>
      <c r="L98" s="15"/>
      <c r="M98" s="15"/>
    </row>
    <row r="99" spans="10:13" ht="12.75" customHeight="1">
      <c r="J99" s="15"/>
      <c r="K99" s="56"/>
      <c r="L99" s="15"/>
      <c r="M99" s="15"/>
    </row>
    <row r="100" spans="10:13" ht="12.75" customHeight="1">
      <c r="J100" s="15"/>
      <c r="K100" s="56"/>
      <c r="L100" s="15"/>
      <c r="M100" s="15"/>
    </row>
    <row r="101" spans="10:13" ht="12.75" customHeight="1">
      <c r="J101" s="15"/>
      <c r="K101" s="56"/>
      <c r="L101" s="15"/>
      <c r="M101" s="15"/>
    </row>
    <row r="102" spans="10:13" ht="12.75" customHeight="1">
      <c r="J102" s="15"/>
      <c r="K102" s="56"/>
      <c r="L102" s="15"/>
      <c r="M102" s="15"/>
    </row>
    <row r="103" spans="10:13" ht="12.75" customHeight="1">
      <c r="J103" s="15"/>
      <c r="K103" s="56"/>
      <c r="L103" s="15"/>
      <c r="M103" s="15"/>
    </row>
    <row r="104" spans="10:13" ht="12.75" customHeight="1">
      <c r="J104" s="15"/>
      <c r="K104" s="56"/>
      <c r="L104" s="15"/>
      <c r="M104" s="15"/>
    </row>
    <row r="105" spans="10:13" ht="12.75" customHeight="1">
      <c r="J105" s="15"/>
      <c r="K105" s="56"/>
      <c r="L105" s="15"/>
      <c r="M105" s="15"/>
    </row>
    <row r="106" spans="10:13" ht="12.75" customHeight="1">
      <c r="J106" s="15"/>
      <c r="K106" s="56"/>
      <c r="L106" s="15"/>
      <c r="M106" s="15"/>
    </row>
    <row r="107" spans="10:13" ht="12.75" customHeight="1">
      <c r="J107" s="15"/>
      <c r="K107" s="56"/>
      <c r="L107" s="15"/>
      <c r="M107" s="15"/>
    </row>
  </sheetData>
  <mergeCells count="2">
    <mergeCell ref="B29:F29"/>
    <mergeCell ref="B25:F2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02541-31F4-401B-8925-11773A4C8812}">
  <dimension ref="B2:S107"/>
  <sheetViews>
    <sheetView showGridLines="0" zoomScaleNormal="100" workbookViewId="0">
      <selection activeCell="B2" sqref="B2"/>
    </sheetView>
  </sheetViews>
  <sheetFormatPr baseColWidth="10" defaultColWidth="11.36328125" defaultRowHeight="12.75" customHeight="1"/>
  <cols>
    <col min="8" max="8" width="11.36328125" style="14"/>
    <col min="9" max="9" width="17.7265625" style="14" bestFit="1" customWidth="1"/>
    <col min="10" max="10" width="12.08984375" style="55" bestFit="1" customWidth="1"/>
    <col min="11" max="11" width="12.36328125" style="55" bestFit="1" customWidth="1"/>
    <col min="12" max="12" width="13.1796875" bestFit="1" customWidth="1"/>
  </cols>
  <sheetData>
    <row r="2" spans="2:13" ht="12.75" customHeight="1">
      <c r="B2" s="9" t="s">
        <v>54</v>
      </c>
      <c r="H2" s="12" t="s">
        <v>6</v>
      </c>
      <c r="I2" s="22" t="s">
        <v>7</v>
      </c>
      <c r="J2" s="54" t="s">
        <v>8</v>
      </c>
      <c r="K2" s="55" t="s">
        <v>9</v>
      </c>
      <c r="L2" s="22" t="s">
        <v>10</v>
      </c>
    </row>
    <row r="3" spans="2:13" ht="12.75" customHeight="1">
      <c r="B3" s="88" t="s">
        <v>122</v>
      </c>
      <c r="H3" s="12">
        <v>41334</v>
      </c>
      <c r="I3" s="84">
        <v>32.158264000000003</v>
      </c>
      <c r="J3" s="55">
        <v>77.894307636966104</v>
      </c>
      <c r="K3" s="55">
        <v>88.561374999999998</v>
      </c>
      <c r="L3" s="84">
        <v>0</v>
      </c>
      <c r="M3" s="22"/>
    </row>
    <row r="4" spans="2:13" ht="12.75" customHeight="1">
      <c r="B4" s="88" t="s">
        <v>59</v>
      </c>
      <c r="H4" s="12">
        <v>41426</v>
      </c>
      <c r="I4" s="84">
        <v>34.723700999999998</v>
      </c>
      <c r="J4" s="55">
        <v>83.190084417271748</v>
      </c>
      <c r="K4" s="55">
        <v>89.960503000000003</v>
      </c>
      <c r="L4" s="84">
        <v>0</v>
      </c>
      <c r="M4" s="47"/>
    </row>
    <row r="5" spans="2:13" ht="12.75" customHeight="1">
      <c r="H5" s="12">
        <v>41518</v>
      </c>
      <c r="I5" s="84">
        <v>36.098191999999997</v>
      </c>
      <c r="J5" s="55">
        <v>87.487192795557803</v>
      </c>
      <c r="K5" s="55">
        <v>92.481683000000004</v>
      </c>
      <c r="L5" s="84">
        <v>0</v>
      </c>
    </row>
    <row r="6" spans="2:13" ht="12.75" customHeight="1">
      <c r="H6" s="12">
        <v>41609</v>
      </c>
      <c r="I6" s="84">
        <v>38.170628000000001</v>
      </c>
      <c r="J6" s="55">
        <v>95.324226446735565</v>
      </c>
      <c r="K6" s="55">
        <v>102.043815</v>
      </c>
      <c r="L6" s="84">
        <v>0</v>
      </c>
    </row>
    <row r="7" spans="2:13" ht="12.75" customHeight="1">
      <c r="H7" s="12">
        <v>41699</v>
      </c>
      <c r="I7" s="84">
        <v>37.326490999999997</v>
      </c>
      <c r="J7" s="55">
        <v>96.509437787642057</v>
      </c>
      <c r="K7" s="55">
        <v>95.899118000000001</v>
      </c>
      <c r="L7" s="84">
        <v>0</v>
      </c>
    </row>
    <row r="8" spans="2:13" ht="12.75" customHeight="1">
      <c r="H8" s="12">
        <v>41791</v>
      </c>
      <c r="I8" s="84">
        <v>39.673889000000003</v>
      </c>
      <c r="J8" s="55">
        <v>101.68849868117934</v>
      </c>
      <c r="K8" s="55">
        <v>99.586573999999999</v>
      </c>
      <c r="L8" s="84">
        <v>0</v>
      </c>
    </row>
    <row r="9" spans="2:13" ht="12.75" customHeight="1">
      <c r="H9" s="12">
        <v>41883</v>
      </c>
      <c r="I9" s="84">
        <v>41.221519999999998</v>
      </c>
      <c r="J9" s="55">
        <v>107.89898518743615</v>
      </c>
      <c r="K9" s="55">
        <v>104.119214</v>
      </c>
      <c r="L9" s="84">
        <v>0</v>
      </c>
    </row>
    <row r="10" spans="2:13" ht="12.75" customHeight="1">
      <c r="H10" s="12">
        <v>41974</v>
      </c>
      <c r="I10" s="84">
        <v>45.033779000000003</v>
      </c>
      <c r="J10" s="55">
        <v>121.89356420322062</v>
      </c>
      <c r="K10" s="55">
        <v>116.28309</v>
      </c>
      <c r="L10" s="84">
        <v>0</v>
      </c>
    </row>
    <row r="11" spans="2:13" ht="12.75" customHeight="1">
      <c r="H11" s="12">
        <v>42064</v>
      </c>
      <c r="I11" s="84">
        <v>44.50179</v>
      </c>
      <c r="J11" s="55">
        <v>122.55250802498594</v>
      </c>
      <c r="K11" s="55">
        <v>107.63074400000001</v>
      </c>
      <c r="L11" s="84">
        <v>0</v>
      </c>
    </row>
    <row r="12" spans="2:13" ht="12.75" customHeight="1">
      <c r="H12" s="12">
        <v>42156</v>
      </c>
      <c r="I12" s="84">
        <v>45.958240000000004</v>
      </c>
      <c r="J12" s="55">
        <v>130.95860372072684</v>
      </c>
      <c r="K12" s="55">
        <v>112.254823</v>
      </c>
      <c r="L12" s="84">
        <v>0</v>
      </c>
    </row>
    <row r="13" spans="2:13" ht="12.75" customHeight="1">
      <c r="H13" s="12">
        <v>42248</v>
      </c>
      <c r="I13" s="84">
        <v>48.182299999999998</v>
      </c>
      <c r="J13" s="55">
        <v>136.58669419120079</v>
      </c>
      <c r="K13" s="55">
        <v>114.214523</v>
      </c>
      <c r="L13" s="84">
        <v>0</v>
      </c>
    </row>
    <row r="14" spans="2:13" ht="12.75" customHeight="1">
      <c r="H14" s="12">
        <v>42339</v>
      </c>
      <c r="I14" s="84">
        <v>51.224218</v>
      </c>
      <c r="J14" s="55">
        <v>151.88625212577256</v>
      </c>
      <c r="K14" s="55">
        <v>126.220708</v>
      </c>
      <c r="L14" s="84">
        <v>0</v>
      </c>
    </row>
    <row r="15" spans="2:13" ht="12.75" customHeight="1">
      <c r="H15" s="12">
        <v>42430</v>
      </c>
      <c r="I15" s="84">
        <v>50.698596999999999</v>
      </c>
      <c r="J15" s="55">
        <v>149.25188052894961</v>
      </c>
      <c r="K15" s="55">
        <v>119.916414</v>
      </c>
      <c r="L15" s="84">
        <v>0</v>
      </c>
    </row>
    <row r="16" spans="2:13" ht="12.75" customHeight="1">
      <c r="H16" s="12">
        <v>42522</v>
      </c>
      <c r="I16" s="84">
        <v>53.127805000000002</v>
      </c>
      <c r="J16" s="55">
        <v>154.597161433981</v>
      </c>
      <c r="K16" s="55">
        <v>124.326379</v>
      </c>
      <c r="L16" s="84">
        <v>0</v>
      </c>
    </row>
    <row r="17" spans="2:12" ht="12.75" customHeight="1">
      <c r="H17" s="12">
        <v>42614</v>
      </c>
      <c r="I17" s="84">
        <v>55.427258000000002</v>
      </c>
      <c r="J17" s="55">
        <v>165.52168310948147</v>
      </c>
      <c r="K17" s="55">
        <v>130.06027900000001</v>
      </c>
      <c r="L17" s="84">
        <v>0</v>
      </c>
    </row>
    <row r="18" spans="2:12" ht="12.75" customHeight="1">
      <c r="H18" s="12">
        <v>42705</v>
      </c>
      <c r="I18" s="84">
        <v>59.324559999999998</v>
      </c>
      <c r="J18" s="55">
        <v>181.83012012403515</v>
      </c>
      <c r="K18" s="55">
        <v>142.79975300000001</v>
      </c>
      <c r="L18" s="84">
        <v>0</v>
      </c>
    </row>
    <row r="19" spans="2:12" ht="12.75" customHeight="1">
      <c r="H19" s="12">
        <v>42795</v>
      </c>
      <c r="I19" s="84">
        <v>57.039327</v>
      </c>
      <c r="J19" s="55">
        <v>181.64684511557653</v>
      </c>
      <c r="K19" s="55">
        <v>134.6808</v>
      </c>
      <c r="L19" s="84">
        <v>0</v>
      </c>
    </row>
    <row r="20" spans="2:12" ht="12.75" customHeight="1">
      <c r="H20" s="12">
        <v>42887</v>
      </c>
      <c r="I20" s="84">
        <v>60.734712000000002</v>
      </c>
      <c r="J20" s="55">
        <v>182.57834459372995</v>
      </c>
      <c r="K20" s="55">
        <v>138.78052400000001</v>
      </c>
      <c r="L20" s="84">
        <v>0</v>
      </c>
    </row>
    <row r="21" spans="2:12" ht="12.75" customHeight="1">
      <c r="H21" s="12">
        <v>42979</v>
      </c>
      <c r="I21" s="84">
        <v>63.122363999999997</v>
      </c>
      <c r="J21" s="55">
        <v>199.27366125033194</v>
      </c>
      <c r="K21" s="55">
        <v>142.65869699999999</v>
      </c>
      <c r="L21" s="84">
        <v>0</v>
      </c>
    </row>
    <row r="22" spans="2:12" ht="12.75" customHeight="1">
      <c r="H22" s="12">
        <v>43070</v>
      </c>
      <c r="I22" s="84">
        <v>68.080900999999997</v>
      </c>
      <c r="J22" s="55">
        <v>226.59085166694445</v>
      </c>
      <c r="K22" s="55">
        <v>157.195728</v>
      </c>
      <c r="L22" s="84">
        <v>0</v>
      </c>
    </row>
    <row r="23" spans="2:12" ht="12.75" customHeight="1">
      <c r="H23" s="12">
        <v>43160</v>
      </c>
      <c r="I23" s="84">
        <v>66.935034000000002</v>
      </c>
      <c r="J23" s="55">
        <v>223.07222046000004</v>
      </c>
      <c r="K23" s="55">
        <v>149.48841899999999</v>
      </c>
      <c r="L23" s="84">
        <v>0</v>
      </c>
    </row>
    <row r="24" spans="2:12" ht="12.75" customHeight="1">
      <c r="H24" s="12">
        <v>43252</v>
      </c>
      <c r="I24" s="84">
        <v>74.049542000000002</v>
      </c>
      <c r="J24" s="55">
        <v>249.01356425</v>
      </c>
      <c r="K24" s="55">
        <v>156.73844199999999</v>
      </c>
      <c r="L24" s="84">
        <v>0</v>
      </c>
    </row>
    <row r="25" spans="2:12" s="3" customFormat="1" ht="12.75" customHeight="1">
      <c r="B25" s="122" t="s">
        <v>162</v>
      </c>
      <c r="C25" s="122"/>
      <c r="D25" s="122"/>
      <c r="E25" s="122"/>
      <c r="F25" s="122"/>
      <c r="G25" s="4"/>
      <c r="H25" s="12">
        <v>43344</v>
      </c>
      <c r="I25" s="84">
        <v>75.034543999999997</v>
      </c>
      <c r="J25" s="55">
        <v>234.78415244999999</v>
      </c>
      <c r="K25" s="55">
        <v>158.236186</v>
      </c>
      <c r="L25" s="84">
        <v>0</v>
      </c>
    </row>
    <row r="26" spans="2:12" s="3" customFormat="1" ht="12.75" customHeight="1">
      <c r="B26" s="122"/>
      <c r="C26" s="122"/>
      <c r="D26" s="122"/>
      <c r="E26" s="122"/>
      <c r="F26" s="122"/>
      <c r="G26" s="4"/>
      <c r="H26" s="12">
        <v>43435</v>
      </c>
      <c r="I26" s="84">
        <v>81.285185999999996</v>
      </c>
      <c r="J26" s="55">
        <v>287.90573361000003</v>
      </c>
      <c r="K26" s="55">
        <v>175.13940299999999</v>
      </c>
      <c r="L26" s="84">
        <v>0</v>
      </c>
    </row>
    <row r="27" spans="2:12" ht="12.75" customHeight="1">
      <c r="B27" s="122"/>
      <c r="C27" s="122"/>
      <c r="D27" s="122"/>
      <c r="E27" s="122"/>
      <c r="F27" s="122"/>
      <c r="H27" s="12">
        <v>43525</v>
      </c>
      <c r="I27" s="84">
        <v>83.694104999999993</v>
      </c>
      <c r="J27" s="55">
        <v>256.44992007000002</v>
      </c>
      <c r="K27" s="55">
        <v>164.05033900000001</v>
      </c>
      <c r="L27" s="84">
        <v>0</v>
      </c>
    </row>
    <row r="28" spans="2:12" ht="12.75" customHeight="1">
      <c r="B28" s="122"/>
      <c r="C28" s="122"/>
      <c r="D28" s="122"/>
      <c r="E28" s="122"/>
      <c r="F28" s="122"/>
      <c r="H28" s="12">
        <v>43617</v>
      </c>
      <c r="I28" s="84">
        <v>91.750409000000005</v>
      </c>
      <c r="J28" s="55">
        <v>198.01413053999997</v>
      </c>
      <c r="K28" s="55">
        <v>169.245498</v>
      </c>
      <c r="L28" s="84">
        <v>0</v>
      </c>
    </row>
    <row r="29" spans="2:12" ht="12.75" customHeight="1">
      <c r="B29" s="121" t="s">
        <v>46</v>
      </c>
      <c r="C29" s="121"/>
      <c r="D29" s="121"/>
      <c r="E29" s="121"/>
      <c r="F29" s="121"/>
      <c r="H29" s="12">
        <v>43709</v>
      </c>
      <c r="I29" s="84">
        <v>94.006840999999994</v>
      </c>
      <c r="J29" s="55">
        <v>290.07097484000002</v>
      </c>
      <c r="K29" s="55">
        <v>175.945851</v>
      </c>
      <c r="L29" s="84">
        <v>0</v>
      </c>
    </row>
    <row r="30" spans="2:12" ht="12.75" customHeight="1">
      <c r="H30" s="12">
        <v>43800</v>
      </c>
      <c r="I30" s="84">
        <v>88.642684000000003</v>
      </c>
      <c r="J30" s="55">
        <v>216.67551549000001</v>
      </c>
      <c r="K30" s="55">
        <v>173.62821500000001</v>
      </c>
      <c r="L30" s="84">
        <v>3.4600000000000001E-4</v>
      </c>
    </row>
    <row r="31" spans="2:12" ht="12.75" customHeight="1">
      <c r="H31" s="12">
        <v>43891</v>
      </c>
      <c r="I31" s="84">
        <v>92.816760000000002</v>
      </c>
      <c r="J31" s="55">
        <v>327.90053712000002</v>
      </c>
      <c r="K31" s="55">
        <v>164.42267899999999</v>
      </c>
      <c r="L31" s="84">
        <v>1.0449E-2</v>
      </c>
    </row>
    <row r="32" spans="2:12" ht="12.75" customHeight="1">
      <c r="H32" s="12">
        <v>43983</v>
      </c>
      <c r="I32" s="84">
        <v>95.886398999999997</v>
      </c>
      <c r="J32" s="55">
        <v>216.99325210000001</v>
      </c>
      <c r="K32" s="55">
        <v>107.285185</v>
      </c>
      <c r="L32" s="84">
        <v>0.22622200000000001</v>
      </c>
    </row>
    <row r="33" spans="8:19" ht="12.75" customHeight="1">
      <c r="H33" s="12">
        <v>44075</v>
      </c>
      <c r="I33" s="84">
        <v>114.336883</v>
      </c>
      <c r="J33" s="55">
        <v>252.65813501999997</v>
      </c>
      <c r="K33" s="55">
        <v>120.277111</v>
      </c>
      <c r="L33" s="84">
        <v>0.66164800000000001</v>
      </c>
    </row>
    <row r="34" spans="8:19" ht="12.75" customHeight="1">
      <c r="H34" s="12">
        <v>44166</v>
      </c>
      <c r="I34" s="84">
        <v>115.487189</v>
      </c>
      <c r="J34" s="55">
        <v>368.75763056</v>
      </c>
      <c r="K34" s="55">
        <v>144.62795299999999</v>
      </c>
      <c r="L34" s="84">
        <v>1.095561</v>
      </c>
    </row>
    <row r="35" spans="8:19" ht="12.75" customHeight="1">
      <c r="H35" s="12">
        <v>44256</v>
      </c>
      <c r="I35" s="84">
        <v>116.749065</v>
      </c>
      <c r="J35" s="55">
        <v>316.51299109000001</v>
      </c>
      <c r="K35" s="55">
        <v>138.60755800000001</v>
      </c>
      <c r="L35" s="84">
        <v>1.2270540000000001</v>
      </c>
    </row>
    <row r="36" spans="8:19" ht="12.75" customHeight="1">
      <c r="H36" s="12">
        <v>44348</v>
      </c>
      <c r="I36" s="84">
        <v>126.634697</v>
      </c>
      <c r="J36" s="55">
        <v>388.79504793000001</v>
      </c>
      <c r="K36" s="55">
        <v>139.17853199999999</v>
      </c>
      <c r="L36" s="84">
        <v>1.770556</v>
      </c>
    </row>
    <row r="37" spans="8:19" ht="12.75" customHeight="1">
      <c r="H37" s="12">
        <v>44440</v>
      </c>
      <c r="I37" s="84">
        <v>130.273123</v>
      </c>
      <c r="J37" s="55">
        <v>555.97151593000012</v>
      </c>
      <c r="K37" s="55">
        <v>161.11083500000001</v>
      </c>
      <c r="L37" s="84">
        <v>2.1813889999999998</v>
      </c>
    </row>
    <row r="38" spans="8:19" ht="12.75" customHeight="1">
      <c r="H38" s="12">
        <v>44531</v>
      </c>
      <c r="I38" s="84">
        <v>143.564784</v>
      </c>
      <c r="J38" s="55">
        <v>615.53099829999996</v>
      </c>
      <c r="K38" s="55">
        <v>182.43057999999999</v>
      </c>
      <c r="L38" s="84">
        <v>2.430558</v>
      </c>
    </row>
    <row r="39" spans="8:19" ht="12.75" customHeight="1">
      <c r="H39" s="12">
        <v>44621</v>
      </c>
      <c r="I39" s="84">
        <v>136.94156699999999</v>
      </c>
      <c r="J39" s="55">
        <v>613.81401500000004</v>
      </c>
      <c r="K39" s="55">
        <v>176.629165</v>
      </c>
      <c r="L39" s="84">
        <v>3.0405730000000002</v>
      </c>
    </row>
    <row r="40" spans="8:19" ht="12.75" customHeight="1">
      <c r="H40" s="12">
        <v>44713</v>
      </c>
      <c r="I40" s="84">
        <v>154.28330500000001</v>
      </c>
      <c r="J40" s="55">
        <v>664.84655296000005</v>
      </c>
      <c r="K40" s="55">
        <v>183.89666700000001</v>
      </c>
      <c r="L40" s="84">
        <v>4.5423210000000003</v>
      </c>
    </row>
    <row r="41" spans="8:19" ht="12.75" customHeight="1">
      <c r="H41" s="12">
        <v>44805</v>
      </c>
      <c r="I41" s="84">
        <v>172.59103300000001</v>
      </c>
      <c r="J41" s="55">
        <v>770.20524853999996</v>
      </c>
      <c r="K41" s="55">
        <v>187.99043800000001</v>
      </c>
      <c r="L41" s="84">
        <v>6.1058830000000004</v>
      </c>
    </row>
    <row r="42" spans="8:19" ht="12.75" customHeight="1">
      <c r="H42" s="12">
        <v>44896</v>
      </c>
      <c r="I42" s="84">
        <v>190.25355300000001</v>
      </c>
      <c r="J42" s="55">
        <v>852.07852494000008</v>
      </c>
      <c r="K42" s="55">
        <v>204.970551</v>
      </c>
      <c r="L42" s="84">
        <v>8.0572619999999997</v>
      </c>
    </row>
    <row r="43" spans="8:19" ht="12.75" customHeight="1">
      <c r="H43" s="12">
        <v>44986</v>
      </c>
      <c r="I43" s="84">
        <v>180.39316700000001</v>
      </c>
      <c r="J43" s="55">
        <v>846.42236290999995</v>
      </c>
      <c r="K43" s="55">
        <v>192.64684463</v>
      </c>
      <c r="L43" s="84">
        <v>10.316266000000001</v>
      </c>
      <c r="N43" s="22"/>
      <c r="O43" s="54"/>
      <c r="P43" s="55"/>
      <c r="Q43" s="22"/>
      <c r="R43" s="22"/>
    </row>
    <row r="44" spans="8:19" ht="12.75" customHeight="1">
      <c r="H44" s="12">
        <v>45078</v>
      </c>
      <c r="I44" s="84">
        <v>192.86258599999999</v>
      </c>
      <c r="J44" s="55">
        <v>836.13414361999992</v>
      </c>
      <c r="K44" s="55">
        <v>188.90235010000001</v>
      </c>
      <c r="L44" s="84">
        <v>13.075044999999999</v>
      </c>
      <c r="N44" s="47"/>
      <c r="O44" s="47"/>
      <c r="P44" s="47"/>
      <c r="Q44" s="47"/>
    </row>
    <row r="45" spans="8:19" ht="12.75" customHeight="1">
      <c r="H45" s="12">
        <v>45170</v>
      </c>
      <c r="I45" s="84">
        <v>199.80442600000001</v>
      </c>
      <c r="J45" s="55">
        <v>882.63338685999986</v>
      </c>
      <c r="K45" s="55">
        <v>203.14949799999999</v>
      </c>
      <c r="L45" s="84">
        <v>16.049682000000001</v>
      </c>
      <c r="N45" s="47"/>
      <c r="O45" s="47"/>
      <c r="P45" s="47"/>
      <c r="Q45" s="47"/>
    </row>
    <row r="46" spans="8:19" ht="12.75" customHeight="1">
      <c r="H46" s="12">
        <v>45261</v>
      </c>
      <c r="I46" s="84">
        <v>215.948699</v>
      </c>
      <c r="J46" s="55">
        <v>957.66840836999995</v>
      </c>
      <c r="K46" s="55">
        <v>222.47474800000001</v>
      </c>
      <c r="L46" s="84">
        <v>19.293215</v>
      </c>
      <c r="N46" s="47"/>
      <c r="O46" s="47"/>
      <c r="P46" s="47"/>
      <c r="Q46" s="47"/>
    </row>
    <row r="47" spans="8:19" ht="12.75" customHeight="1">
      <c r="H47" s="12">
        <v>45352</v>
      </c>
      <c r="I47" s="84">
        <v>228.31059300000001</v>
      </c>
      <c r="J47" s="55">
        <v>988.52723159999994</v>
      </c>
      <c r="K47" s="55">
        <v>219.06434300000001</v>
      </c>
      <c r="L47" s="84">
        <v>25.654793000000002</v>
      </c>
      <c r="N47" s="47"/>
      <c r="O47" s="47"/>
      <c r="P47" s="47"/>
      <c r="Q47" s="47"/>
      <c r="S47" s="62"/>
    </row>
    <row r="48" spans="8:19" ht="12.75" customHeight="1">
      <c r="H48" s="12">
        <v>45444</v>
      </c>
      <c r="I48" s="84">
        <v>242.15737799999999</v>
      </c>
      <c r="J48" s="55">
        <v>978.36518340999999</v>
      </c>
      <c r="K48" s="55">
        <v>225.25437099999999</v>
      </c>
      <c r="L48" s="84">
        <v>33.134236000000001</v>
      </c>
    </row>
    <row r="49" spans="8:15" ht="12.75" customHeight="1">
      <c r="H49" s="12">
        <v>45536</v>
      </c>
      <c r="I49" s="84">
        <v>252.692398</v>
      </c>
      <c r="J49" s="55">
        <v>1033.01369002</v>
      </c>
      <c r="K49" s="55">
        <v>235.59153599999999</v>
      </c>
      <c r="L49" s="84">
        <v>42.682234000000001</v>
      </c>
      <c r="O49" s="47"/>
    </row>
    <row r="50" spans="8:15" ht="12.75" customHeight="1">
      <c r="H50" s="12">
        <v>45627</v>
      </c>
      <c r="I50" s="84">
        <v>257.018261</v>
      </c>
      <c r="J50" s="55">
        <v>1114.6462859400001</v>
      </c>
      <c r="K50" s="55">
        <v>256.48813000000001</v>
      </c>
      <c r="L50" s="84">
        <v>65.973185000000001</v>
      </c>
      <c r="O50" s="47"/>
    </row>
    <row r="51" spans="8:15" ht="12.75" customHeight="1">
      <c r="H51" s="12">
        <v>45717</v>
      </c>
      <c r="I51" s="14">
        <v>236.78158999999999</v>
      </c>
      <c r="J51" s="55">
        <v>1079.9380768800002</v>
      </c>
      <c r="K51" s="55">
        <v>247.36306628</v>
      </c>
      <c r="L51" s="14">
        <v>90.372743</v>
      </c>
    </row>
    <row r="53" spans="8:15" ht="12.75" customHeight="1">
      <c r="H53" s="12"/>
      <c r="L53" s="14"/>
    </row>
    <row r="54" spans="8:15" ht="12.75" customHeight="1">
      <c r="H54" s="15"/>
      <c r="I54" s="15"/>
      <c r="J54" s="56"/>
      <c r="K54" s="56"/>
    </row>
    <row r="55" spans="8:15" ht="12.75" customHeight="1">
      <c r="H55" s="15"/>
      <c r="I55" s="22"/>
      <c r="J55" s="54"/>
      <c r="L55" s="22"/>
    </row>
    <row r="56" spans="8:15" ht="12.75" customHeight="1">
      <c r="H56" s="15"/>
      <c r="I56" s="56"/>
      <c r="J56" s="56"/>
      <c r="K56" s="56"/>
      <c r="L56" s="56"/>
    </row>
    <row r="57" spans="8:15" ht="12.75" customHeight="1">
      <c r="H57" s="15"/>
      <c r="I57" s="56"/>
      <c r="J57" s="56"/>
      <c r="K57" s="56"/>
      <c r="L57" s="56"/>
    </row>
    <row r="58" spans="8:15" ht="12.75" customHeight="1">
      <c r="H58" s="15"/>
      <c r="I58" s="15"/>
      <c r="J58" s="56"/>
      <c r="K58" s="56"/>
    </row>
    <row r="59" spans="8:15" ht="12.75" customHeight="1">
      <c r="H59" s="15"/>
      <c r="I59" s="15"/>
      <c r="J59" s="56"/>
      <c r="K59" s="56"/>
    </row>
    <row r="60" spans="8:15" ht="12.75" customHeight="1">
      <c r="H60" s="15"/>
      <c r="I60" s="15"/>
      <c r="J60" s="56"/>
      <c r="K60" s="56"/>
    </row>
    <row r="61" spans="8:15" ht="12.75" customHeight="1">
      <c r="H61" s="15"/>
      <c r="I61" s="15"/>
      <c r="J61" s="56"/>
      <c r="K61" s="56"/>
    </row>
    <row r="62" spans="8:15" ht="12.75" customHeight="1">
      <c r="H62" s="15"/>
      <c r="I62" s="15"/>
      <c r="J62" s="56"/>
      <c r="K62" s="56"/>
    </row>
    <row r="63" spans="8:15" ht="12.75" customHeight="1">
      <c r="H63" s="15"/>
      <c r="I63" s="15"/>
      <c r="J63" s="56"/>
      <c r="K63" s="56"/>
    </row>
    <row r="64" spans="8:15" ht="12.75" customHeight="1">
      <c r="H64" s="15"/>
      <c r="I64" s="15"/>
      <c r="J64" s="56"/>
      <c r="K64" s="56"/>
    </row>
    <row r="65" spans="8:11" ht="12.75" customHeight="1">
      <c r="H65" s="15"/>
      <c r="I65" s="15"/>
      <c r="J65" s="56"/>
      <c r="K65" s="56"/>
    </row>
    <row r="66" spans="8:11" ht="12.75" customHeight="1">
      <c r="H66" s="15"/>
      <c r="I66" s="15"/>
      <c r="J66" s="56"/>
      <c r="K66" s="56"/>
    </row>
    <row r="67" spans="8:11" ht="12.75" customHeight="1">
      <c r="H67" s="15"/>
      <c r="I67" s="15"/>
      <c r="J67" s="56"/>
      <c r="K67" s="56"/>
    </row>
    <row r="68" spans="8:11" ht="12.75" customHeight="1">
      <c r="H68" s="15"/>
      <c r="I68" s="15"/>
      <c r="J68" s="56"/>
      <c r="K68" s="56"/>
    </row>
    <row r="69" spans="8:11" ht="12.75" customHeight="1">
      <c r="H69" s="15"/>
      <c r="I69" s="15"/>
      <c r="J69" s="56"/>
      <c r="K69" s="56"/>
    </row>
    <row r="70" spans="8:11" ht="12.75" customHeight="1">
      <c r="H70" s="15"/>
      <c r="I70" s="15"/>
      <c r="J70" s="56"/>
      <c r="K70" s="56"/>
    </row>
    <row r="71" spans="8:11" ht="12.75" customHeight="1">
      <c r="H71" s="15"/>
      <c r="I71" s="15"/>
      <c r="J71" s="56"/>
      <c r="K71" s="56"/>
    </row>
    <row r="72" spans="8:11" ht="12.75" customHeight="1">
      <c r="H72" s="15"/>
      <c r="I72" s="15"/>
      <c r="J72" s="56"/>
      <c r="K72" s="56"/>
    </row>
    <row r="73" spans="8:11" ht="12.75" customHeight="1">
      <c r="H73" s="15"/>
      <c r="I73" s="15"/>
      <c r="J73" s="56"/>
      <c r="K73" s="56"/>
    </row>
    <row r="74" spans="8:11" ht="12.75" customHeight="1">
      <c r="H74" s="15"/>
      <c r="I74" s="15"/>
      <c r="J74" s="56"/>
      <c r="K74" s="56"/>
    </row>
    <row r="75" spans="8:11" ht="12.75" customHeight="1">
      <c r="H75" s="15"/>
      <c r="I75" s="15"/>
      <c r="J75" s="56"/>
      <c r="K75" s="56"/>
    </row>
    <row r="76" spans="8:11" ht="12.75" customHeight="1">
      <c r="H76" s="15"/>
      <c r="I76" s="15"/>
      <c r="J76" s="56"/>
      <c r="K76" s="56"/>
    </row>
    <row r="77" spans="8:11" ht="12.75" customHeight="1">
      <c r="H77" s="15"/>
      <c r="I77" s="15"/>
      <c r="J77" s="56"/>
      <c r="K77" s="56"/>
    </row>
    <row r="78" spans="8:11" ht="12.75" customHeight="1">
      <c r="H78" s="15"/>
      <c r="I78" s="15"/>
      <c r="J78" s="56"/>
      <c r="K78" s="56"/>
    </row>
    <row r="79" spans="8:11" ht="12.75" customHeight="1">
      <c r="H79" s="15"/>
      <c r="I79" s="15"/>
      <c r="J79" s="56"/>
      <c r="K79" s="56"/>
    </row>
    <row r="80" spans="8:11" ht="12.75" customHeight="1">
      <c r="H80" s="15"/>
      <c r="I80" s="15"/>
      <c r="J80" s="56"/>
      <c r="K80" s="56"/>
    </row>
    <row r="81" spans="8:11" ht="12.75" customHeight="1">
      <c r="H81" s="15"/>
      <c r="I81" s="15"/>
      <c r="J81" s="56"/>
      <c r="K81" s="56"/>
    </row>
    <row r="82" spans="8:11" ht="12.75" customHeight="1">
      <c r="H82" s="15"/>
      <c r="I82" s="15"/>
      <c r="J82" s="56"/>
      <c r="K82" s="56"/>
    </row>
    <row r="83" spans="8:11" ht="12.75" customHeight="1">
      <c r="H83" s="15"/>
      <c r="I83" s="15"/>
      <c r="J83" s="56"/>
      <c r="K83" s="56"/>
    </row>
    <row r="84" spans="8:11" ht="12.75" customHeight="1">
      <c r="H84" s="15"/>
      <c r="I84" s="15"/>
      <c r="J84" s="56"/>
      <c r="K84" s="56"/>
    </row>
    <row r="85" spans="8:11" ht="12.75" customHeight="1">
      <c r="H85" s="15"/>
      <c r="I85" s="15"/>
      <c r="J85" s="56"/>
      <c r="K85" s="56"/>
    </row>
    <row r="86" spans="8:11" ht="12.75" customHeight="1">
      <c r="H86" s="15"/>
      <c r="I86" s="15"/>
      <c r="J86" s="56"/>
      <c r="K86" s="56"/>
    </row>
    <row r="87" spans="8:11" ht="12.75" customHeight="1">
      <c r="H87" s="15"/>
      <c r="I87" s="15"/>
      <c r="J87" s="56"/>
      <c r="K87" s="56"/>
    </row>
    <row r="88" spans="8:11" ht="12.75" customHeight="1">
      <c r="H88" s="15"/>
      <c r="I88" s="15"/>
      <c r="J88" s="56"/>
      <c r="K88" s="56"/>
    </row>
    <row r="89" spans="8:11" ht="12.75" customHeight="1">
      <c r="H89" s="15"/>
      <c r="I89" s="15"/>
      <c r="J89" s="56"/>
      <c r="K89" s="56"/>
    </row>
    <row r="90" spans="8:11" ht="12.75" customHeight="1">
      <c r="H90" s="15"/>
      <c r="I90" s="15"/>
      <c r="J90" s="56"/>
      <c r="K90" s="56"/>
    </row>
    <row r="91" spans="8:11" ht="12.75" customHeight="1">
      <c r="H91" s="15"/>
      <c r="I91" s="15"/>
      <c r="J91" s="56"/>
      <c r="K91" s="56"/>
    </row>
    <row r="92" spans="8:11" ht="12.75" customHeight="1">
      <c r="H92" s="15"/>
      <c r="I92" s="15"/>
      <c r="J92" s="56"/>
      <c r="K92" s="56"/>
    </row>
    <row r="93" spans="8:11" ht="12.75" customHeight="1">
      <c r="H93" s="15"/>
      <c r="I93" s="15"/>
      <c r="J93" s="56"/>
      <c r="K93" s="56"/>
    </row>
    <row r="94" spans="8:11" ht="12.75" customHeight="1">
      <c r="H94" s="15"/>
      <c r="I94" s="15"/>
      <c r="J94" s="56"/>
      <c r="K94" s="56"/>
    </row>
    <row r="95" spans="8:11" ht="12.75" customHeight="1">
      <c r="H95" s="15"/>
      <c r="I95" s="15"/>
      <c r="J95" s="56"/>
      <c r="K95" s="56"/>
    </row>
    <row r="96" spans="8:11" ht="12.75" customHeight="1">
      <c r="H96" s="15"/>
      <c r="I96" s="15"/>
      <c r="J96" s="56"/>
      <c r="K96" s="56"/>
    </row>
    <row r="97" spans="8:11" ht="12.75" customHeight="1">
      <c r="H97" s="15"/>
      <c r="I97" s="15"/>
      <c r="J97" s="56"/>
      <c r="K97" s="56"/>
    </row>
    <row r="98" spans="8:11" ht="12.75" customHeight="1">
      <c r="H98" s="15"/>
      <c r="I98" s="15"/>
      <c r="J98" s="56"/>
      <c r="K98" s="56"/>
    </row>
    <row r="99" spans="8:11" ht="12.75" customHeight="1">
      <c r="H99" s="15"/>
      <c r="I99" s="15"/>
      <c r="J99" s="56"/>
      <c r="K99" s="56"/>
    </row>
    <row r="100" spans="8:11" ht="12.75" customHeight="1">
      <c r="H100" s="15"/>
      <c r="I100" s="15"/>
      <c r="J100" s="56"/>
      <c r="K100" s="56"/>
    </row>
    <row r="101" spans="8:11" ht="12.75" customHeight="1">
      <c r="H101" s="15"/>
      <c r="I101" s="15"/>
      <c r="J101" s="56"/>
      <c r="K101" s="56"/>
    </row>
    <row r="102" spans="8:11" ht="12.75" customHeight="1">
      <c r="H102" s="15"/>
      <c r="I102" s="15"/>
      <c r="J102" s="56"/>
      <c r="K102" s="56"/>
    </row>
    <row r="103" spans="8:11" ht="12.75" customHeight="1">
      <c r="H103" s="15"/>
      <c r="I103" s="15"/>
      <c r="J103" s="56"/>
      <c r="K103" s="56"/>
    </row>
    <row r="104" spans="8:11" ht="12.75" customHeight="1">
      <c r="H104" s="15"/>
      <c r="I104" s="15"/>
      <c r="J104" s="56"/>
      <c r="K104" s="56"/>
    </row>
    <row r="105" spans="8:11" ht="12.75" customHeight="1">
      <c r="H105" s="15"/>
      <c r="I105" s="15"/>
      <c r="J105" s="56"/>
      <c r="K105" s="56"/>
    </row>
    <row r="106" spans="8:11" ht="12.75" customHeight="1">
      <c r="H106" s="15"/>
      <c r="I106" s="15"/>
      <c r="J106" s="56"/>
      <c r="K106" s="56"/>
    </row>
    <row r="107" spans="8:11" ht="12.75" customHeight="1">
      <c r="H107" s="15"/>
      <c r="I107" s="15"/>
      <c r="J107" s="56"/>
      <c r="K107" s="56"/>
    </row>
  </sheetData>
  <mergeCells count="2">
    <mergeCell ref="B29:F29"/>
    <mergeCell ref="B25:F28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BD3AB-6F65-49A0-8C16-C637D3833BDF}">
  <dimension ref="B2:O108"/>
  <sheetViews>
    <sheetView showGridLines="0" zoomScaleNormal="100" workbookViewId="0">
      <selection activeCell="B2" sqref="B2"/>
    </sheetView>
  </sheetViews>
  <sheetFormatPr baseColWidth="10" defaultColWidth="11.36328125" defaultRowHeight="12.75" customHeight="1"/>
  <cols>
    <col min="9" max="9" width="17.7265625" style="12" bestFit="1" customWidth="1"/>
    <col min="10" max="10" width="12.08984375" style="14" bestFit="1" customWidth="1"/>
    <col min="11" max="11" width="12.36328125" style="60" bestFit="1" customWidth="1"/>
    <col min="12" max="12" width="13.1796875" style="60" bestFit="1" customWidth="1"/>
    <col min="13" max="13" width="11.36328125" style="60"/>
  </cols>
  <sheetData>
    <row r="2" spans="2:12" ht="12.75" customHeight="1">
      <c r="B2" s="9" t="s">
        <v>123</v>
      </c>
      <c r="H2" s="12" t="s">
        <v>6</v>
      </c>
      <c r="I2" s="22" t="s">
        <v>7</v>
      </c>
      <c r="J2" s="55" t="s">
        <v>8</v>
      </c>
      <c r="K2" s="55" t="s">
        <v>9</v>
      </c>
      <c r="L2" s="55" t="s">
        <v>10</v>
      </c>
    </row>
    <row r="3" spans="2:12" ht="12.75" customHeight="1">
      <c r="B3" s="88" t="s">
        <v>60</v>
      </c>
      <c r="H3" s="12">
        <v>41334</v>
      </c>
      <c r="I3" s="14">
        <v>9714.0079052359652</v>
      </c>
      <c r="J3" s="55">
        <v>1724.9965244765017</v>
      </c>
      <c r="K3" s="55">
        <v>3213.5188334075547</v>
      </c>
      <c r="L3" s="55">
        <v>0</v>
      </c>
    </row>
    <row r="4" spans="2:12" ht="12.75" customHeight="1">
      <c r="B4" s="88" t="s">
        <v>70</v>
      </c>
      <c r="H4" s="12">
        <v>41426</v>
      </c>
      <c r="I4" s="14">
        <v>10700.835836100528</v>
      </c>
      <c r="J4" s="55">
        <v>1822.4044201714266</v>
      </c>
      <c r="K4" s="55">
        <v>3427.1639270754295</v>
      </c>
      <c r="L4" s="55">
        <v>0</v>
      </c>
    </row>
    <row r="5" spans="2:12" ht="12.75" customHeight="1">
      <c r="B5" s="10"/>
      <c r="H5" s="12">
        <v>41518</v>
      </c>
      <c r="I5" s="14">
        <v>10689.481205922915</v>
      </c>
      <c r="J5" s="55">
        <v>1903.0475746436691</v>
      </c>
      <c r="K5" s="55">
        <v>3518.5556942876465</v>
      </c>
      <c r="L5" s="55">
        <v>0</v>
      </c>
    </row>
    <row r="6" spans="2:12" ht="12.75" customHeight="1">
      <c r="H6" s="12">
        <v>41609</v>
      </c>
      <c r="I6" s="14">
        <v>11430.168878290444</v>
      </c>
      <c r="J6" s="55">
        <v>2075.2818497699191</v>
      </c>
      <c r="K6" s="55">
        <v>4117.2688591990382</v>
      </c>
      <c r="L6" s="55">
        <v>0</v>
      </c>
    </row>
    <row r="7" spans="2:12" ht="12.75" customHeight="1">
      <c r="H7" s="12">
        <v>41699</v>
      </c>
      <c r="I7" s="14">
        <v>11794.755728484915</v>
      </c>
      <c r="J7" s="55">
        <v>2145.766274480337</v>
      </c>
      <c r="K7" s="55">
        <v>3840.1627134683322</v>
      </c>
      <c r="L7" s="55">
        <v>0</v>
      </c>
    </row>
    <row r="8" spans="2:12" ht="12.75" customHeight="1">
      <c r="H8" s="12">
        <v>41791</v>
      </c>
      <c r="I8" s="14">
        <v>14060.814020263901</v>
      </c>
      <c r="J8" s="55">
        <v>2224.2921809133354</v>
      </c>
      <c r="K8" s="55">
        <v>4025.9168608011319</v>
      </c>
      <c r="L8" s="55">
        <v>0</v>
      </c>
    </row>
    <row r="9" spans="2:12" ht="12.75" customHeight="1">
      <c r="H9" s="12">
        <v>41883</v>
      </c>
      <c r="I9" s="14">
        <v>14008.181654655755</v>
      </c>
      <c r="J9" s="55">
        <v>2327.960676664261</v>
      </c>
      <c r="K9" s="55">
        <v>4089.888752202698</v>
      </c>
      <c r="L9" s="55">
        <v>0</v>
      </c>
    </row>
    <row r="10" spans="2:12" ht="12.75" customHeight="1">
      <c r="H10" s="12">
        <v>41974</v>
      </c>
      <c r="I10" s="14">
        <v>15416.84237819521</v>
      </c>
      <c r="J10" s="55">
        <v>2649.1494818707506</v>
      </c>
      <c r="K10" s="55">
        <v>4690.0723168331479</v>
      </c>
      <c r="L10" s="55">
        <v>0</v>
      </c>
    </row>
    <row r="11" spans="2:12" ht="12.75" customHeight="1">
      <c r="H11" s="12">
        <v>42064</v>
      </c>
      <c r="I11" s="14">
        <v>15937.572113473574</v>
      </c>
      <c r="J11" s="55">
        <v>2625.857574260503</v>
      </c>
      <c r="K11" s="55">
        <v>4365.5126662490366</v>
      </c>
      <c r="L11" s="55">
        <v>0</v>
      </c>
    </row>
    <row r="12" spans="2:12" ht="12.75" customHeight="1">
      <c r="H12" s="12">
        <v>42156</v>
      </c>
      <c r="I12" s="14">
        <v>16653.762126801055</v>
      </c>
      <c r="J12" s="55">
        <v>2775.5761637847359</v>
      </c>
      <c r="K12" s="55">
        <v>4614.144176388304</v>
      </c>
      <c r="L12" s="55">
        <v>0</v>
      </c>
    </row>
    <row r="13" spans="2:12" ht="12.75" customHeight="1">
      <c r="H13" s="12">
        <v>42248</v>
      </c>
      <c r="I13" s="14">
        <v>16847.020579847715</v>
      </c>
      <c r="J13" s="55">
        <v>2839.7331742133351</v>
      </c>
      <c r="K13" s="55">
        <v>4638.9451631899565</v>
      </c>
      <c r="L13" s="55">
        <v>0</v>
      </c>
    </row>
    <row r="14" spans="2:12" ht="12.75" customHeight="1">
      <c r="H14" s="12">
        <v>42339</v>
      </c>
      <c r="I14" s="14">
        <v>18697.668437288561</v>
      </c>
      <c r="J14" s="55">
        <v>3192.2950084153299</v>
      </c>
      <c r="K14" s="55">
        <v>5318.2490136180186</v>
      </c>
      <c r="L14" s="55">
        <v>0</v>
      </c>
    </row>
    <row r="15" spans="2:12" ht="12.75" customHeight="1">
      <c r="H15" s="12">
        <v>42430</v>
      </c>
      <c r="I15" s="14">
        <v>19384.247494958781</v>
      </c>
      <c r="J15" s="55">
        <v>3185.6730292701241</v>
      </c>
      <c r="K15" s="55">
        <v>4999.8291417271403</v>
      </c>
      <c r="L15" s="55">
        <v>0</v>
      </c>
    </row>
    <row r="16" spans="2:12" ht="12.75" customHeight="1">
      <c r="H16" s="12">
        <v>42522</v>
      </c>
      <c r="I16" s="14">
        <v>21086.274982860647</v>
      </c>
      <c r="J16" s="55">
        <v>3249.7286638139676</v>
      </c>
      <c r="K16" s="55">
        <v>5319.428722460545</v>
      </c>
      <c r="L16" s="55">
        <v>0</v>
      </c>
    </row>
    <row r="17" spans="2:12" ht="12.75" customHeight="1">
      <c r="H17" s="12">
        <v>42614</v>
      </c>
      <c r="I17" s="14">
        <v>21588.348382324177</v>
      </c>
      <c r="J17" s="55">
        <v>3429.1985753521753</v>
      </c>
      <c r="K17" s="55">
        <v>5293.5686681141742</v>
      </c>
      <c r="L17" s="55">
        <v>0</v>
      </c>
    </row>
    <row r="18" spans="2:12" ht="12.75" customHeight="1">
      <c r="H18" s="12">
        <v>42705</v>
      </c>
      <c r="I18" s="14">
        <v>23564.090240114299</v>
      </c>
      <c r="J18" s="55">
        <v>3825.6430525764854</v>
      </c>
      <c r="K18" s="55">
        <v>6020.3336811782847</v>
      </c>
      <c r="L18" s="55">
        <v>0</v>
      </c>
    </row>
    <row r="19" spans="2:12" ht="12.75" customHeight="1">
      <c r="H19" s="12">
        <v>42795</v>
      </c>
      <c r="I19" s="14">
        <v>23888.125394358227</v>
      </c>
      <c r="J19" s="55">
        <v>3878.1102415769087</v>
      </c>
      <c r="K19" s="55">
        <v>5645.8107825441848</v>
      </c>
      <c r="L19" s="55">
        <v>0</v>
      </c>
    </row>
    <row r="20" spans="2:12" ht="12.75" customHeight="1">
      <c r="H20" s="12">
        <v>42887</v>
      </c>
      <c r="I20" s="14">
        <v>25378.991608668275</v>
      </c>
      <c r="J20" s="55">
        <v>3876.1190451637167</v>
      </c>
      <c r="K20" s="55">
        <v>5929.4922784309656</v>
      </c>
      <c r="L20" s="55">
        <v>0</v>
      </c>
    </row>
    <row r="21" spans="2:12" ht="12.75" customHeight="1">
      <c r="H21" s="12">
        <v>42979</v>
      </c>
      <c r="I21" s="14">
        <v>24905.37236458687</v>
      </c>
      <c r="J21" s="55">
        <v>4180.7571735518268</v>
      </c>
      <c r="K21" s="55">
        <v>5794.9944593194177</v>
      </c>
      <c r="L21" s="55">
        <v>0</v>
      </c>
    </row>
    <row r="22" spans="2:12" ht="12.75" customHeight="1">
      <c r="H22" s="12">
        <v>43070</v>
      </c>
      <c r="I22" s="14">
        <v>26878.031008042955</v>
      </c>
      <c r="J22" s="55">
        <v>4768.1032189585376</v>
      </c>
      <c r="K22" s="55">
        <v>6717.1377842921938</v>
      </c>
      <c r="L22" s="55">
        <v>0</v>
      </c>
    </row>
    <row r="23" spans="2:12" ht="12.75" customHeight="1">
      <c r="H23" s="12">
        <v>43160</v>
      </c>
      <c r="I23" s="14">
        <v>24895.575507110796</v>
      </c>
      <c r="J23" s="55">
        <v>4823.8889510440104</v>
      </c>
      <c r="K23" s="55">
        <v>6355.9598605289448</v>
      </c>
      <c r="L23" s="55">
        <v>0</v>
      </c>
    </row>
    <row r="24" spans="2:12" ht="12.75" customHeight="1">
      <c r="H24" s="12">
        <v>43252</v>
      </c>
      <c r="I24" s="14">
        <v>23198.056464131445</v>
      </c>
      <c r="J24" s="55">
        <v>5001.6486812365338</v>
      </c>
      <c r="K24" s="55">
        <v>6933.6685999487308</v>
      </c>
      <c r="L24" s="55">
        <v>0</v>
      </c>
    </row>
    <row r="25" spans="2:12" ht="12.75" customHeight="1">
      <c r="B25" s="122" t="s">
        <v>162</v>
      </c>
      <c r="C25" s="122"/>
      <c r="D25" s="122"/>
      <c r="E25" s="122"/>
      <c r="F25" s="122"/>
      <c r="H25" s="12">
        <v>43344</v>
      </c>
      <c r="I25" s="14">
        <v>21110.612795248464</v>
      </c>
      <c r="J25" s="55">
        <v>4673.4348360788799</v>
      </c>
      <c r="K25" s="55">
        <v>6735.3889653230754</v>
      </c>
      <c r="L25" s="55">
        <v>0</v>
      </c>
    </row>
    <row r="26" spans="2:12" ht="12.75" customHeight="1">
      <c r="B26" s="122"/>
      <c r="C26" s="122"/>
      <c r="D26" s="122"/>
      <c r="E26" s="122"/>
      <c r="F26" s="122"/>
      <c r="H26" s="12">
        <v>43435</v>
      </c>
      <c r="I26" s="14">
        <v>21896.874105054281</v>
      </c>
      <c r="J26" s="55">
        <v>5630.2490631409237</v>
      </c>
      <c r="K26" s="55">
        <v>7579.3715277902093</v>
      </c>
      <c r="L26" s="55">
        <v>0</v>
      </c>
    </row>
    <row r="27" spans="2:12" ht="12.75" customHeight="1">
      <c r="B27" s="122"/>
      <c r="C27" s="122"/>
      <c r="D27" s="122"/>
      <c r="E27" s="122"/>
      <c r="F27" s="122"/>
      <c r="H27" s="12">
        <v>43525</v>
      </c>
      <c r="I27" s="14">
        <v>22822.509712243766</v>
      </c>
      <c r="J27" s="55">
        <v>5867.1506351302014</v>
      </c>
      <c r="K27" s="55">
        <v>6957.4473862219311</v>
      </c>
      <c r="L27" s="55">
        <v>0</v>
      </c>
    </row>
    <row r="28" spans="2:12" ht="12.75" customHeight="1">
      <c r="B28" s="122"/>
      <c r="C28" s="122"/>
      <c r="D28" s="122"/>
      <c r="E28" s="122"/>
      <c r="F28" s="122"/>
      <c r="H28" s="12">
        <v>43617</v>
      </c>
      <c r="I28" s="14">
        <v>24734.567037626908</v>
      </c>
      <c r="J28" s="55">
        <v>5807.4147904914698</v>
      </c>
      <c r="K28" s="55">
        <v>7291.4573931207178</v>
      </c>
      <c r="L28" s="55">
        <v>0</v>
      </c>
    </row>
    <row r="29" spans="2:12" ht="12.75" customHeight="1">
      <c r="B29" s="121" t="s">
        <v>46</v>
      </c>
      <c r="C29" s="121"/>
      <c r="D29" s="121"/>
      <c r="E29" s="121"/>
      <c r="F29" s="121"/>
      <c r="H29" s="12">
        <v>43709</v>
      </c>
      <c r="I29" s="14">
        <v>24099.834437031204</v>
      </c>
      <c r="J29" s="55">
        <v>6166.0871522344642</v>
      </c>
      <c r="K29" s="55">
        <v>7207.9791875779656</v>
      </c>
      <c r="L29" s="55">
        <v>0</v>
      </c>
    </row>
    <row r="30" spans="2:12" ht="12.75" customHeight="1">
      <c r="H30" s="12">
        <v>43800</v>
      </c>
      <c r="I30" s="14">
        <v>23346.559212442658</v>
      </c>
      <c r="J30" s="55">
        <v>6561.2751796496159</v>
      </c>
      <c r="K30" s="55">
        <v>7343.4562426403936</v>
      </c>
      <c r="L30" s="55">
        <v>2.833728596237972E-3</v>
      </c>
    </row>
    <row r="31" spans="2:12" ht="12.75" customHeight="1">
      <c r="H31" s="12">
        <v>43891</v>
      </c>
      <c r="I31" s="14">
        <v>25696.947242328904</v>
      </c>
      <c r="J31" s="55">
        <v>6960.63556092217</v>
      </c>
      <c r="K31" s="55">
        <v>7096.1167267751707</v>
      </c>
      <c r="L31" s="55">
        <v>0.42834657562785972</v>
      </c>
    </row>
    <row r="32" spans="2:12" ht="12.75" customHeight="1">
      <c r="H32" s="12">
        <v>43983</v>
      </c>
      <c r="I32" s="14">
        <v>25591.090583309797</v>
      </c>
      <c r="J32" s="55">
        <v>5542.9663427342766</v>
      </c>
      <c r="K32" s="55">
        <v>5328.6452762344888</v>
      </c>
      <c r="L32" s="55">
        <v>23.603655103379914</v>
      </c>
    </row>
    <row r="33" spans="8:12" ht="12.75" customHeight="1">
      <c r="H33" s="12">
        <v>44075</v>
      </c>
      <c r="I33" s="14">
        <v>28016.579500816752</v>
      </c>
      <c r="J33" s="55">
        <v>8148.6160256413132</v>
      </c>
      <c r="K33" s="55">
        <v>6183.2292038942278</v>
      </c>
      <c r="L33" s="55">
        <v>59.267047721178784</v>
      </c>
    </row>
    <row r="34" spans="8:12" ht="12.75" customHeight="1">
      <c r="H34" s="12">
        <v>44166</v>
      </c>
      <c r="I34" s="14">
        <v>27601.624948985347</v>
      </c>
      <c r="J34" s="55">
        <v>10680.507819161268</v>
      </c>
      <c r="K34" s="55">
        <v>7567.1053065841843</v>
      </c>
      <c r="L34" s="55">
        <v>60.205361685829807</v>
      </c>
    </row>
    <row r="35" spans="8:12" ht="12.75" customHeight="1">
      <c r="H35" s="12">
        <v>44256</v>
      </c>
      <c r="I35" s="14">
        <v>30115.220327355706</v>
      </c>
      <c r="J35" s="55">
        <v>10845.857982755871</v>
      </c>
      <c r="K35" s="55">
        <v>7105.5638146445044</v>
      </c>
      <c r="L35" s="55">
        <v>61.64522948208166</v>
      </c>
    </row>
    <row r="36" spans="8:12" ht="12.75" customHeight="1">
      <c r="H36" s="12">
        <v>44348</v>
      </c>
      <c r="I36" s="14">
        <v>32302.660673982642</v>
      </c>
      <c r="J36" s="55">
        <v>12742.362164100778</v>
      </c>
      <c r="K36" s="55">
        <v>7535.8892102475074</v>
      </c>
      <c r="L36" s="55">
        <v>87.056599054105988</v>
      </c>
    </row>
    <row r="37" spans="8:12" ht="12.75" customHeight="1">
      <c r="H37" s="12">
        <v>44440</v>
      </c>
      <c r="I37" s="14">
        <v>33199.162115383333</v>
      </c>
      <c r="J37" s="55">
        <v>15314.634325456231</v>
      </c>
      <c r="K37" s="55">
        <v>8399.1946629016929</v>
      </c>
      <c r="L37" s="55">
        <v>108.84694179346073</v>
      </c>
    </row>
    <row r="38" spans="8:12" ht="12.75" customHeight="1">
      <c r="H38" s="12">
        <v>44531</v>
      </c>
      <c r="I38" s="14">
        <v>37936.995176941506</v>
      </c>
      <c r="J38" s="55">
        <v>16280.353763087976</v>
      </c>
      <c r="K38" s="55">
        <v>9795.9791542760013</v>
      </c>
      <c r="L38" s="55">
        <v>104.80438663299219</v>
      </c>
    </row>
    <row r="39" spans="8:12" ht="12.75" customHeight="1">
      <c r="H39" s="12">
        <v>44621</v>
      </c>
      <c r="I39" s="14">
        <v>39757.627716031624</v>
      </c>
      <c r="J39" s="55">
        <v>14629.657505462506</v>
      </c>
      <c r="K39" s="55">
        <v>9097.2898650601746</v>
      </c>
      <c r="L39" s="55">
        <v>147.89195995713754</v>
      </c>
    </row>
    <row r="40" spans="8:12" ht="12.75" customHeight="1">
      <c r="H40" s="12">
        <v>44713</v>
      </c>
      <c r="I40" s="14">
        <v>45839.603459192091</v>
      </c>
      <c r="J40" s="55">
        <v>14310.513243410802</v>
      </c>
      <c r="K40" s="55">
        <v>9971.5579611809153</v>
      </c>
      <c r="L40" s="55">
        <v>219.98974297669628</v>
      </c>
    </row>
    <row r="41" spans="8:12" ht="12.75" customHeight="1">
      <c r="H41" s="12">
        <v>44805</v>
      </c>
      <c r="I41" s="14">
        <v>50682.541132514496</v>
      </c>
      <c r="J41" s="55">
        <v>15199.922968788</v>
      </c>
      <c r="K41" s="55">
        <v>8802.0356662693539</v>
      </c>
      <c r="L41" s="55">
        <v>271.95482710075112</v>
      </c>
    </row>
    <row r="42" spans="8:12" ht="12.75" customHeight="1">
      <c r="H42" s="12">
        <v>44896</v>
      </c>
      <c r="I42" s="14">
        <v>53439.140373879331</v>
      </c>
      <c r="J42" s="55">
        <v>16698.730713397013</v>
      </c>
      <c r="K42" s="55">
        <v>11062.181882613653</v>
      </c>
      <c r="L42" s="55">
        <v>361.77588416500743</v>
      </c>
    </row>
    <row r="43" spans="8:12" ht="12.75" customHeight="1">
      <c r="H43" s="12">
        <v>44986</v>
      </c>
      <c r="I43" s="14">
        <v>54763.322449852138</v>
      </c>
      <c r="J43" s="55">
        <v>16403.862220634976</v>
      </c>
      <c r="K43" s="55">
        <v>9650.5887612144725</v>
      </c>
      <c r="L43" s="55">
        <v>388.32461825645851</v>
      </c>
    </row>
    <row r="44" spans="8:12" ht="12.75" customHeight="1">
      <c r="H44" s="12">
        <v>45078</v>
      </c>
      <c r="I44" s="55">
        <v>56668.36116515407</v>
      </c>
      <c r="J44" s="55">
        <v>15066.58481740766</v>
      </c>
      <c r="K44" s="55">
        <v>10783.177222573462</v>
      </c>
      <c r="L44" s="55">
        <v>483.71071201572323</v>
      </c>
    </row>
    <row r="45" spans="8:12" ht="12.75" customHeight="1">
      <c r="H45" s="12">
        <v>45170</v>
      </c>
      <c r="I45" s="55">
        <v>60054.727394823931</v>
      </c>
      <c r="J45" s="55">
        <v>15564.286579460302</v>
      </c>
      <c r="K45" s="55">
        <v>10364.218063752352</v>
      </c>
      <c r="L45" s="55">
        <v>568.78536277337275</v>
      </c>
    </row>
    <row r="46" spans="8:12" ht="12.75" customHeight="1">
      <c r="H46" s="12">
        <v>45261</v>
      </c>
      <c r="I46" s="55">
        <v>63724.257165044801</v>
      </c>
      <c r="J46" s="55">
        <v>17246.612986564134</v>
      </c>
      <c r="K46" s="55">
        <v>11727.215055376666</v>
      </c>
      <c r="L46" s="55">
        <v>718.20637922025514</v>
      </c>
    </row>
    <row r="47" spans="8:12" ht="12.75" customHeight="1">
      <c r="H47" s="12">
        <v>45352</v>
      </c>
      <c r="I47" s="55">
        <v>62968.160903593263</v>
      </c>
      <c r="J47" s="55">
        <v>17912.794093683817</v>
      </c>
      <c r="K47" s="55">
        <v>10565.02351846352</v>
      </c>
      <c r="L47" s="55">
        <v>1129.8783514575721</v>
      </c>
    </row>
    <row r="48" spans="8:12" ht="12.75" customHeight="1">
      <c r="H48" s="12">
        <v>45444</v>
      </c>
      <c r="I48" s="55">
        <v>63400.829968917838</v>
      </c>
      <c r="J48" s="55">
        <v>16980.476271437379</v>
      </c>
      <c r="K48" s="55">
        <v>12095.595294791556</v>
      </c>
      <c r="L48" s="55">
        <v>1564.1672554059287</v>
      </c>
    </row>
    <row r="49" spans="8:15" ht="12.75" customHeight="1">
      <c r="H49" s="12">
        <v>45536</v>
      </c>
      <c r="I49" s="55">
        <v>61188.605110799384</v>
      </c>
      <c r="J49" s="55">
        <v>16564.180925875753</v>
      </c>
      <c r="K49" s="55">
        <v>11886.533291748648</v>
      </c>
      <c r="L49" s="55">
        <v>2100.3473410695378</v>
      </c>
    </row>
    <row r="50" spans="8:15" ht="12.75" customHeight="1">
      <c r="H50" s="12">
        <v>45627</v>
      </c>
      <c r="I50" s="55">
        <v>61318.638387532621</v>
      </c>
      <c r="J50" s="55">
        <v>19382.910238064793</v>
      </c>
      <c r="K50" s="55">
        <v>13402.377398040957</v>
      </c>
      <c r="L50" s="55">
        <v>3278.3108204369055</v>
      </c>
    </row>
    <row r="51" spans="8:15" ht="12.75" customHeight="1">
      <c r="H51" s="12">
        <v>45717</v>
      </c>
      <c r="I51" s="55">
        <v>60506.041444959767</v>
      </c>
      <c r="J51" s="55">
        <v>18971.638539638319</v>
      </c>
      <c r="K51" s="55">
        <v>12519.753110311744</v>
      </c>
      <c r="L51" s="55">
        <v>4693.3548445407596</v>
      </c>
      <c r="N51" s="47"/>
      <c r="O51" s="47"/>
    </row>
    <row r="52" spans="8:15" ht="12.75" customHeight="1">
      <c r="N52" s="47"/>
      <c r="O52" s="47"/>
    </row>
    <row r="53" spans="8:15" ht="12.75" customHeight="1">
      <c r="J53" s="15"/>
      <c r="K53" s="61"/>
      <c r="L53" s="61"/>
      <c r="M53" s="61"/>
      <c r="N53" s="58"/>
      <c r="O53" s="58"/>
    </row>
    <row r="54" spans="8:15" ht="12.75" customHeight="1">
      <c r="J54" s="15"/>
      <c r="K54" s="61"/>
      <c r="L54" s="61"/>
      <c r="M54" s="61"/>
    </row>
    <row r="55" spans="8:15" ht="12.75" customHeight="1">
      <c r="J55" s="15"/>
      <c r="K55" s="61"/>
      <c r="L55" s="61"/>
      <c r="M55" s="61"/>
      <c r="N55" s="57"/>
    </row>
    <row r="56" spans="8:15" ht="12.75" customHeight="1">
      <c r="J56" s="15"/>
      <c r="K56" s="61"/>
      <c r="L56" s="61"/>
      <c r="M56" s="61"/>
    </row>
    <row r="57" spans="8:15" ht="12.75" customHeight="1">
      <c r="J57" s="15"/>
      <c r="K57" s="61"/>
      <c r="L57" s="61"/>
      <c r="M57" s="61"/>
    </row>
    <row r="58" spans="8:15" ht="12.75" customHeight="1">
      <c r="J58" s="15"/>
      <c r="K58" s="61"/>
      <c r="L58" s="61"/>
      <c r="M58" s="61"/>
    </row>
    <row r="59" spans="8:15" ht="12.75" customHeight="1">
      <c r="J59" s="15"/>
      <c r="K59" s="61"/>
      <c r="L59" s="61"/>
      <c r="M59" s="61"/>
    </row>
    <row r="60" spans="8:15" ht="12.75" customHeight="1">
      <c r="J60" s="15"/>
      <c r="K60" s="61"/>
      <c r="L60" s="61"/>
      <c r="M60" s="61"/>
    </row>
    <row r="61" spans="8:15" ht="12.75" customHeight="1">
      <c r="J61" s="15"/>
      <c r="K61" s="61"/>
      <c r="L61" s="61"/>
      <c r="M61" s="61"/>
    </row>
    <row r="62" spans="8:15" ht="12.75" customHeight="1">
      <c r="J62" s="15"/>
      <c r="K62" s="61"/>
      <c r="L62" s="61"/>
      <c r="M62" s="61"/>
    </row>
    <row r="63" spans="8:15" ht="12.75" customHeight="1">
      <c r="J63" s="15"/>
      <c r="K63" s="61"/>
      <c r="L63" s="61"/>
      <c r="M63" s="61"/>
    </row>
    <row r="64" spans="8:15" ht="12.75" customHeight="1">
      <c r="J64" s="15"/>
      <c r="K64" s="61"/>
      <c r="L64" s="61"/>
      <c r="M64" s="61"/>
    </row>
    <row r="65" spans="10:13" ht="12.75" customHeight="1">
      <c r="J65" s="15"/>
      <c r="K65" s="61"/>
      <c r="L65" s="61"/>
      <c r="M65" s="61"/>
    </row>
    <row r="66" spans="10:13" ht="12.75" customHeight="1">
      <c r="J66" s="15"/>
      <c r="K66" s="61"/>
      <c r="L66" s="61"/>
      <c r="M66" s="61"/>
    </row>
    <row r="67" spans="10:13" ht="12.75" customHeight="1">
      <c r="J67" s="15"/>
      <c r="K67" s="61"/>
      <c r="L67" s="61"/>
      <c r="M67" s="61"/>
    </row>
    <row r="68" spans="10:13" ht="12.75" customHeight="1">
      <c r="J68" s="15"/>
      <c r="K68" s="61"/>
      <c r="L68" s="61"/>
      <c r="M68" s="61"/>
    </row>
    <row r="69" spans="10:13" ht="12.75" customHeight="1">
      <c r="J69" s="15"/>
      <c r="K69" s="61"/>
      <c r="L69" s="61"/>
      <c r="M69" s="61"/>
    </row>
    <row r="70" spans="10:13" ht="12.75" customHeight="1">
      <c r="J70" s="15"/>
      <c r="K70" s="61"/>
      <c r="L70" s="61"/>
      <c r="M70" s="61"/>
    </row>
    <row r="71" spans="10:13" ht="12.75" customHeight="1">
      <c r="J71" s="15"/>
      <c r="K71" s="61"/>
      <c r="L71" s="61"/>
      <c r="M71" s="61"/>
    </row>
    <row r="72" spans="10:13" ht="12.75" customHeight="1">
      <c r="J72" s="15"/>
      <c r="K72" s="61"/>
      <c r="L72" s="61"/>
      <c r="M72" s="61"/>
    </row>
    <row r="73" spans="10:13" ht="12.75" customHeight="1">
      <c r="J73" s="15"/>
      <c r="K73" s="61"/>
      <c r="L73" s="61"/>
      <c r="M73" s="61"/>
    </row>
    <row r="74" spans="10:13" ht="12.75" customHeight="1">
      <c r="J74" s="15"/>
      <c r="K74" s="61"/>
      <c r="L74" s="61"/>
      <c r="M74" s="61"/>
    </row>
    <row r="75" spans="10:13" ht="12.75" customHeight="1">
      <c r="J75" s="15"/>
      <c r="K75" s="61"/>
      <c r="L75" s="61"/>
      <c r="M75" s="61"/>
    </row>
    <row r="76" spans="10:13" ht="12.75" customHeight="1">
      <c r="J76" s="15"/>
      <c r="K76" s="61"/>
      <c r="L76" s="61"/>
      <c r="M76" s="61"/>
    </row>
    <row r="77" spans="10:13" ht="12.75" customHeight="1">
      <c r="J77" s="15"/>
      <c r="K77" s="61"/>
      <c r="L77" s="61"/>
      <c r="M77" s="61"/>
    </row>
    <row r="78" spans="10:13" ht="12.75" customHeight="1">
      <c r="J78" s="15"/>
      <c r="K78" s="61"/>
      <c r="L78" s="61"/>
      <c r="M78" s="61"/>
    </row>
    <row r="79" spans="10:13" ht="12.75" customHeight="1">
      <c r="J79" s="15"/>
      <c r="K79" s="61"/>
      <c r="L79" s="61"/>
      <c r="M79" s="61"/>
    </row>
    <row r="80" spans="10:13" ht="12.75" customHeight="1">
      <c r="J80" s="15"/>
      <c r="K80" s="61"/>
      <c r="L80" s="61"/>
      <c r="M80" s="61"/>
    </row>
    <row r="81" spans="10:13" ht="12.75" customHeight="1">
      <c r="J81" s="15"/>
      <c r="K81" s="61"/>
      <c r="L81" s="61"/>
      <c r="M81" s="61"/>
    </row>
    <row r="82" spans="10:13" ht="12.75" customHeight="1">
      <c r="J82" s="15"/>
      <c r="K82" s="61"/>
      <c r="L82" s="61"/>
      <c r="M82" s="61"/>
    </row>
    <row r="83" spans="10:13" ht="12.75" customHeight="1">
      <c r="J83" s="15"/>
      <c r="K83" s="61"/>
      <c r="L83" s="61"/>
      <c r="M83" s="61"/>
    </row>
    <row r="84" spans="10:13" ht="12.75" customHeight="1">
      <c r="J84" s="15"/>
      <c r="K84" s="61"/>
      <c r="L84" s="61"/>
      <c r="M84" s="61"/>
    </row>
    <row r="85" spans="10:13" ht="12.75" customHeight="1">
      <c r="J85" s="15"/>
      <c r="K85" s="61"/>
      <c r="L85" s="61"/>
      <c r="M85" s="61"/>
    </row>
    <row r="86" spans="10:13" ht="12.75" customHeight="1">
      <c r="J86" s="15"/>
      <c r="K86" s="61"/>
      <c r="L86" s="61"/>
      <c r="M86" s="61"/>
    </row>
    <row r="87" spans="10:13" ht="12.75" customHeight="1">
      <c r="J87" s="15"/>
      <c r="K87" s="61"/>
      <c r="L87" s="61"/>
      <c r="M87" s="61"/>
    </row>
    <row r="88" spans="10:13" ht="12.75" customHeight="1">
      <c r="J88" s="15"/>
      <c r="K88" s="61"/>
      <c r="L88" s="61"/>
      <c r="M88" s="61"/>
    </row>
    <row r="89" spans="10:13" ht="12.75" customHeight="1">
      <c r="J89" s="15"/>
      <c r="K89" s="61"/>
      <c r="L89" s="61"/>
      <c r="M89" s="61"/>
    </row>
    <row r="90" spans="10:13" ht="12.75" customHeight="1">
      <c r="J90" s="15"/>
      <c r="K90" s="61"/>
      <c r="L90" s="61"/>
      <c r="M90" s="61"/>
    </row>
    <row r="91" spans="10:13" ht="12.75" customHeight="1">
      <c r="J91" s="15"/>
      <c r="K91" s="61"/>
      <c r="L91" s="61"/>
      <c r="M91" s="61"/>
    </row>
    <row r="92" spans="10:13" ht="12.75" customHeight="1">
      <c r="J92" s="15"/>
      <c r="K92" s="61"/>
      <c r="L92" s="61"/>
      <c r="M92" s="61"/>
    </row>
    <row r="93" spans="10:13" ht="12.75" customHeight="1">
      <c r="J93" s="15"/>
      <c r="K93" s="61"/>
      <c r="L93" s="61"/>
      <c r="M93" s="61"/>
    </row>
    <row r="94" spans="10:13" ht="12.75" customHeight="1">
      <c r="J94" s="15"/>
      <c r="K94" s="61"/>
      <c r="L94" s="61"/>
      <c r="M94" s="61"/>
    </row>
    <row r="95" spans="10:13" ht="12.75" customHeight="1">
      <c r="J95" s="15"/>
      <c r="K95" s="61"/>
      <c r="L95" s="61"/>
      <c r="M95" s="61"/>
    </row>
    <row r="96" spans="10:13" ht="12.75" customHeight="1">
      <c r="J96" s="15"/>
      <c r="K96" s="61"/>
      <c r="L96" s="61"/>
      <c r="M96" s="61"/>
    </row>
    <row r="97" spans="10:13" ht="12.75" customHeight="1">
      <c r="J97" s="15"/>
      <c r="K97" s="61"/>
      <c r="L97" s="61"/>
      <c r="M97" s="61"/>
    </row>
    <row r="98" spans="10:13" ht="12.75" customHeight="1">
      <c r="J98" s="15"/>
      <c r="K98" s="61"/>
      <c r="L98" s="61"/>
      <c r="M98" s="61"/>
    </row>
    <row r="99" spans="10:13" ht="12.75" customHeight="1">
      <c r="J99" s="15"/>
      <c r="K99" s="61"/>
      <c r="L99" s="61"/>
      <c r="M99" s="61"/>
    </row>
    <row r="100" spans="10:13" ht="12.75" customHeight="1">
      <c r="J100" s="15"/>
      <c r="K100" s="61"/>
      <c r="L100" s="61"/>
      <c r="M100" s="61"/>
    </row>
    <row r="101" spans="10:13" ht="12.75" customHeight="1">
      <c r="J101" s="15"/>
      <c r="K101" s="61"/>
      <c r="L101" s="61"/>
      <c r="M101" s="61"/>
    </row>
    <row r="102" spans="10:13" ht="12.75" customHeight="1">
      <c r="J102" s="15"/>
      <c r="K102" s="61"/>
      <c r="L102" s="61"/>
      <c r="M102" s="61"/>
    </row>
    <row r="103" spans="10:13" ht="12.75" customHeight="1">
      <c r="J103" s="15"/>
      <c r="K103" s="61"/>
      <c r="L103" s="61"/>
      <c r="M103" s="61"/>
    </row>
    <row r="104" spans="10:13" ht="12.75" customHeight="1">
      <c r="J104" s="15"/>
      <c r="K104" s="61"/>
      <c r="L104" s="61"/>
      <c r="M104" s="61"/>
    </row>
    <row r="105" spans="10:13" ht="12.75" customHeight="1">
      <c r="J105" s="15"/>
      <c r="K105" s="61"/>
      <c r="L105" s="61"/>
      <c r="M105" s="61"/>
    </row>
    <row r="106" spans="10:13" ht="12.75" customHeight="1">
      <c r="J106" s="15"/>
      <c r="K106" s="61"/>
      <c r="L106" s="61"/>
      <c r="M106" s="61"/>
    </row>
    <row r="107" spans="10:13" ht="12.75" customHeight="1">
      <c r="J107" s="15"/>
      <c r="K107" s="61"/>
      <c r="L107" s="61"/>
      <c r="M107" s="61"/>
    </row>
    <row r="108" spans="10:13" ht="12.75" customHeight="1">
      <c r="J108" s="15"/>
      <c r="K108" s="61"/>
      <c r="L108" s="61"/>
      <c r="M108" s="61"/>
    </row>
  </sheetData>
  <mergeCells count="2">
    <mergeCell ref="B29:F29"/>
    <mergeCell ref="B25:F2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148D2-4EFE-43EE-BFF8-4E39E8EF2F68}">
  <dimension ref="A2:U45"/>
  <sheetViews>
    <sheetView showGridLines="0" zoomScaleNormal="100" workbookViewId="0">
      <selection activeCell="B2" sqref="B2"/>
    </sheetView>
  </sheetViews>
  <sheetFormatPr baseColWidth="10" defaultColWidth="11.36328125" defaultRowHeight="12.75" customHeight="1"/>
  <cols>
    <col min="1" max="1" width="11.36328125" style="3"/>
    <col min="2" max="11" width="10.36328125" style="3" customWidth="1"/>
    <col min="12" max="16384" width="11.36328125" style="3"/>
  </cols>
  <sheetData>
    <row r="2" spans="2:21" ht="12.75" customHeight="1">
      <c r="B2" s="7" t="s">
        <v>0</v>
      </c>
      <c r="C2" s="4"/>
      <c r="D2" s="4"/>
      <c r="E2" s="4"/>
      <c r="F2" s="4"/>
      <c r="G2" s="4"/>
      <c r="H2" s="4"/>
    </row>
    <row r="3" spans="2:21" ht="12.75" customHeight="1">
      <c r="B3" s="45" t="s">
        <v>56</v>
      </c>
      <c r="C3" s="4"/>
      <c r="D3" s="4"/>
      <c r="E3" s="4"/>
      <c r="F3" s="4"/>
      <c r="G3" s="4"/>
      <c r="H3" s="4"/>
    </row>
    <row r="4" spans="2:21" ht="12.75" customHeight="1">
      <c r="B4" s="10"/>
      <c r="C4" s="4"/>
      <c r="D4" s="4"/>
      <c r="E4" s="4"/>
      <c r="F4" s="4"/>
      <c r="G4" s="4"/>
      <c r="H4" s="4"/>
    </row>
    <row r="5" spans="2:21" ht="12.75" customHeight="1">
      <c r="B5" s="89" t="s">
        <v>1</v>
      </c>
      <c r="C5" s="123" t="s">
        <v>39</v>
      </c>
      <c r="D5" s="124"/>
      <c r="E5" s="124"/>
      <c r="F5" s="90" t="s">
        <v>65</v>
      </c>
      <c r="G5" s="90" t="s">
        <v>51</v>
      </c>
      <c r="H5" s="123" t="s">
        <v>40</v>
      </c>
      <c r="I5" s="124"/>
      <c r="J5" s="124"/>
      <c r="K5" s="90" t="s">
        <v>41</v>
      </c>
      <c r="O5" s="21"/>
      <c r="P5" s="39"/>
      <c r="Q5" s="39"/>
      <c r="R5" s="39"/>
      <c r="S5" s="39"/>
      <c r="T5" s="39"/>
      <c r="U5" s="39"/>
    </row>
    <row r="6" spans="2:21" ht="12.75" customHeight="1">
      <c r="B6" s="38"/>
      <c r="C6" s="85" t="s">
        <v>53</v>
      </c>
      <c r="D6" s="86" t="s">
        <v>42</v>
      </c>
      <c r="E6" s="86" t="s">
        <v>64</v>
      </c>
      <c r="F6" s="119" t="s">
        <v>174</v>
      </c>
      <c r="G6" s="119" t="s">
        <v>175</v>
      </c>
      <c r="H6" s="85" t="s">
        <v>53</v>
      </c>
      <c r="I6" s="86" t="s">
        <v>42</v>
      </c>
      <c r="J6" s="86" t="s">
        <v>64</v>
      </c>
      <c r="K6" s="86" t="s">
        <v>64</v>
      </c>
      <c r="O6" s="21"/>
      <c r="P6" s="39"/>
      <c r="Q6" s="39"/>
      <c r="R6" s="39"/>
      <c r="S6" s="39"/>
      <c r="T6" s="39"/>
      <c r="U6" s="39"/>
    </row>
    <row r="7" spans="2:21" ht="21">
      <c r="B7" s="91" t="s">
        <v>43</v>
      </c>
      <c r="C7" s="94">
        <v>14.558953000000001</v>
      </c>
      <c r="D7" s="94">
        <v>12.490876999999999</v>
      </c>
      <c r="E7" s="94">
        <v>10.621027</v>
      </c>
      <c r="F7" s="94">
        <v>-14.969725504462176</v>
      </c>
      <c r="G7" s="94">
        <v>-20.749502263210662</v>
      </c>
      <c r="H7" s="94">
        <v>25603.298996567937</v>
      </c>
      <c r="I7" s="94">
        <v>21382.76930001031</v>
      </c>
      <c r="J7" s="94">
        <v>20745.998723300574</v>
      </c>
      <c r="K7" s="94">
        <v>6.1003618456800659</v>
      </c>
      <c r="N7" s="63"/>
      <c r="O7" s="21"/>
      <c r="P7" s="39"/>
      <c r="Q7" s="39"/>
      <c r="R7" s="39"/>
      <c r="S7" s="39"/>
      <c r="T7" s="39"/>
      <c r="U7" s="39"/>
    </row>
    <row r="8" spans="2:21" ht="42">
      <c r="B8" s="91" t="s">
        <v>50</v>
      </c>
      <c r="C8" s="94">
        <v>697.52105800000004</v>
      </c>
      <c r="D8" s="94">
        <v>836.92630399999996</v>
      </c>
      <c r="E8" s="94">
        <v>988.64962700000001</v>
      </c>
      <c r="F8" s="94">
        <v>18.12863597127425</v>
      </c>
      <c r="G8" s="94">
        <v>21.662073176974406</v>
      </c>
      <c r="H8" s="94">
        <v>204724.60741543805</v>
      </c>
      <c r="I8" s="94">
        <v>243415.50662861607</v>
      </c>
      <c r="J8" s="94">
        <v>246414.1149122096</v>
      </c>
      <c r="K8" s="94">
        <v>72.458081430379707</v>
      </c>
      <c r="M8" s="40"/>
      <c r="N8" s="63"/>
      <c r="O8" s="64"/>
      <c r="P8" s="41"/>
      <c r="Q8" s="41"/>
      <c r="R8" s="41"/>
      <c r="S8" s="41"/>
      <c r="T8" s="41"/>
      <c r="U8" s="41"/>
    </row>
    <row r="9" spans="2:21" ht="31.5">
      <c r="B9" s="91" t="s">
        <v>166</v>
      </c>
      <c r="C9" s="94">
        <v>3133.55268935</v>
      </c>
      <c r="D9" s="94">
        <v>3664.9631704499998</v>
      </c>
      <c r="E9" s="94">
        <v>4205.9632362499997</v>
      </c>
      <c r="F9" s="94">
        <v>14.761405248543696</v>
      </c>
      <c r="G9" s="94">
        <v>36.05099904903426</v>
      </c>
      <c r="H9" s="94">
        <v>62613.029146230787</v>
      </c>
      <c r="I9" s="94">
        <v>65790.278477115906</v>
      </c>
      <c r="J9" s="94">
        <v>71899.205975016259</v>
      </c>
      <c r="K9" s="94">
        <v>21.141964709178417</v>
      </c>
      <c r="L9" s="65"/>
      <c r="N9" s="63"/>
      <c r="O9" s="21"/>
      <c r="P9" s="39"/>
      <c r="Q9" s="39"/>
      <c r="R9" s="39"/>
      <c r="S9" s="39"/>
      <c r="T9" s="39"/>
      <c r="U9" s="39"/>
    </row>
    <row r="10" spans="2:21" ht="42">
      <c r="B10" s="91" t="s">
        <v>165</v>
      </c>
      <c r="C10" s="94">
        <v>748.54373963</v>
      </c>
      <c r="D10" s="94">
        <v>812.54009010000004</v>
      </c>
      <c r="E10" s="94">
        <v>929.79429027999993</v>
      </c>
      <c r="F10" s="94">
        <v>14.430574147494596</v>
      </c>
      <c r="G10" s="94">
        <v>16.286503706713834</v>
      </c>
      <c r="H10" s="94">
        <v>38463.405563190659</v>
      </c>
      <c r="I10" s="94">
        <v>42453.368191506175</v>
      </c>
      <c r="J10" s="94">
        <v>48266.513016915669</v>
      </c>
      <c r="K10" s="94">
        <v>14.192770295590201</v>
      </c>
      <c r="N10" s="63"/>
      <c r="O10" s="66"/>
      <c r="P10" s="17"/>
      <c r="Q10" s="17"/>
      <c r="R10" s="17"/>
    </row>
    <row r="11" spans="2:21" ht="31.5">
      <c r="B11" s="91" t="s">
        <v>3</v>
      </c>
      <c r="C11" s="94">
        <v>20.960761000000002</v>
      </c>
      <c r="D11" s="94">
        <v>21.050848999999999</v>
      </c>
      <c r="E11" s="94">
        <v>34.902813000000002</v>
      </c>
      <c r="F11" s="94">
        <v>65.802400653769354</v>
      </c>
      <c r="G11" s="94">
        <v>-14.090041951922281</v>
      </c>
      <c r="H11" s="94">
        <v>1022.9587080877405</v>
      </c>
      <c r="I11" s="94">
        <v>986.26566865983159</v>
      </c>
      <c r="J11" s="94">
        <v>1637.7460779772243</v>
      </c>
      <c r="K11" s="94">
        <v>0.48157930694285433</v>
      </c>
      <c r="N11" s="63"/>
    </row>
    <row r="12" spans="2:21" ht="31.5">
      <c r="B12" s="91" t="s">
        <v>4</v>
      </c>
      <c r="C12" s="94">
        <v>29.021732</v>
      </c>
      <c r="D12" s="94">
        <v>74.072734999999994</v>
      </c>
      <c r="E12" s="94">
        <v>232.162398</v>
      </c>
      <c r="F12" s="94">
        <v>213.42490323868833</v>
      </c>
      <c r="G12" s="94">
        <v>0</v>
      </c>
      <c r="H12" s="94">
        <v>1242.0450724989132</v>
      </c>
      <c r="I12" s="94">
        <v>2900.5808054669233</v>
      </c>
      <c r="J12" s="94">
        <v>11636.180261453132</v>
      </c>
      <c r="K12" s="94">
        <v>3.4216193225105362</v>
      </c>
      <c r="L12" s="40"/>
      <c r="N12" s="63"/>
    </row>
    <row r="13" spans="2:21" ht="21">
      <c r="B13" s="91" t="s">
        <v>44</v>
      </c>
      <c r="C13" s="94">
        <v>365.678225</v>
      </c>
      <c r="D13" s="94">
        <v>365.56168300000002</v>
      </c>
      <c r="E13" s="94">
        <v>353.761032</v>
      </c>
      <c r="F13" s="94">
        <v>-3.2280875017199264</v>
      </c>
      <c r="G13" s="94">
        <v>-4.7209928406355601</v>
      </c>
      <c r="H13" s="94">
        <v>27802.6658275066</v>
      </c>
      <c r="I13" s="94">
        <v>26663.157929690104</v>
      </c>
      <c r="J13" s="94">
        <v>24657.365733407401</v>
      </c>
      <c r="K13" s="93">
        <v>7.2504994886612408</v>
      </c>
      <c r="N13" s="63"/>
    </row>
    <row r="14" spans="2:21" ht="15" thickBot="1">
      <c r="B14" s="92" t="s">
        <v>45</v>
      </c>
      <c r="C14" s="95">
        <v>5009.8371579799996</v>
      </c>
      <c r="D14" s="95">
        <v>5787.6057085499997</v>
      </c>
      <c r="E14" s="95">
        <v>6755.8544235299996</v>
      </c>
      <c r="F14" s="95">
        <v>16.729693827442517</v>
      </c>
      <c r="G14" s="95">
        <v>19.221226254884346</v>
      </c>
      <c r="H14" s="95">
        <v>361472.01072952064</v>
      </c>
      <c r="I14" s="95">
        <v>403591.92700106528</v>
      </c>
      <c r="J14" s="95">
        <v>425257.12470027985</v>
      </c>
      <c r="K14" s="95">
        <v>125.04687639894303</v>
      </c>
    </row>
    <row r="15" spans="2:21" ht="12.75" customHeight="1">
      <c r="B15" s="125" t="s">
        <v>170</v>
      </c>
      <c r="C15" s="125"/>
      <c r="D15" s="125"/>
      <c r="E15" s="125"/>
      <c r="F15" s="125"/>
      <c r="G15" s="125"/>
      <c r="H15" s="125"/>
      <c r="I15" s="125"/>
      <c r="J15" s="125"/>
      <c r="K15" s="125"/>
    </row>
    <row r="16" spans="2:21" ht="12.75" customHeight="1">
      <c r="B16" s="122"/>
      <c r="C16" s="122"/>
      <c r="D16" s="122"/>
      <c r="E16" s="122"/>
      <c r="F16" s="122"/>
      <c r="G16" s="122"/>
      <c r="H16" s="122"/>
      <c r="I16" s="122"/>
      <c r="J16" s="122"/>
      <c r="K16" s="122"/>
    </row>
    <row r="17" spans="1:16" ht="12.75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</row>
    <row r="18" spans="1:16" ht="12.75" customHeight="1">
      <c r="B18" s="121" t="s">
        <v>46</v>
      </c>
      <c r="C18" s="121"/>
      <c r="D18" s="121"/>
      <c r="E18" s="121"/>
      <c r="F18" s="121"/>
      <c r="G18" s="87"/>
      <c r="H18" s="87"/>
      <c r="I18" s="87"/>
      <c r="J18" s="87"/>
      <c r="K18" s="87"/>
    </row>
    <row r="19" spans="1:16" ht="12.75" customHeight="1">
      <c r="G19" s="39"/>
      <c r="H19" s="39"/>
      <c r="I19" s="39"/>
      <c r="J19" s="39"/>
      <c r="K19" s="67"/>
    </row>
    <row r="20" spans="1:16" ht="12.75" customHeight="1">
      <c r="B20"/>
      <c r="C20" s="43"/>
      <c r="D20" s="43"/>
      <c r="E20" s="43"/>
      <c r="F20" s="68"/>
      <c r="G20" s="68"/>
      <c r="H20" s="69"/>
      <c r="I20" s="68"/>
      <c r="J20" s="70"/>
      <c r="K20" s="44"/>
      <c r="L20" s="44"/>
    </row>
    <row r="21" spans="1:16" ht="12.75" customHeight="1">
      <c r="A21" s="42"/>
      <c r="G21" s="71"/>
      <c r="H21" s="69"/>
      <c r="I21" s="71"/>
    </row>
    <row r="22" spans="1:16" ht="12.75" customHeight="1">
      <c r="B22" s="10"/>
      <c r="E22" s="49"/>
    </row>
    <row r="23" spans="1:16" ht="12.75" customHeight="1">
      <c r="B23"/>
      <c r="C23" s="1"/>
    </row>
    <row r="24" spans="1:16" ht="12.75" customHeight="1">
      <c r="B24"/>
      <c r="C24" s="72"/>
      <c r="D24" s="73"/>
      <c r="E24" s="73"/>
      <c r="F24" s="73"/>
      <c r="G24" s="73"/>
      <c r="H24" s="73"/>
      <c r="I24" s="73"/>
      <c r="J24" s="49"/>
      <c r="K24" s="49"/>
      <c r="L24" s="49"/>
      <c r="M24" s="49"/>
      <c r="N24" s="49"/>
      <c r="O24" s="49"/>
      <c r="P24" s="49"/>
    </row>
    <row r="25" spans="1:16" ht="12.75" customHeight="1">
      <c r="B25"/>
      <c r="C25" s="72"/>
      <c r="D25" s="73"/>
      <c r="E25" s="73"/>
      <c r="F25" s="73"/>
      <c r="G25" s="73"/>
      <c r="H25" s="73"/>
      <c r="I25" s="73"/>
    </row>
    <row r="26" spans="1:16" ht="12.75" customHeight="1">
      <c r="B26"/>
      <c r="C26" s="72"/>
      <c r="D26" s="23"/>
      <c r="E26" s="23"/>
      <c r="F26" s="23"/>
      <c r="G26" s="23"/>
      <c r="H26" s="23"/>
      <c r="I26" s="23"/>
    </row>
    <row r="27" spans="1:16" ht="12.75" customHeight="1">
      <c r="B27"/>
      <c r="C27" s="72"/>
      <c r="D27" s="23"/>
      <c r="E27" s="23"/>
      <c r="F27" s="23"/>
      <c r="G27" s="23"/>
      <c r="H27" s="23"/>
      <c r="I27" s="23"/>
    </row>
    <row r="28" spans="1:16" ht="12.75" customHeight="1">
      <c r="B28"/>
      <c r="C28" s="72"/>
      <c r="D28" s="23"/>
      <c r="E28" s="23"/>
      <c r="F28" s="23"/>
      <c r="G28" s="23"/>
      <c r="H28" s="23"/>
      <c r="I28" s="23"/>
    </row>
    <row r="29" spans="1:16" ht="12.75" customHeight="1">
      <c r="B29"/>
      <c r="C29" s="72"/>
      <c r="D29" s="23"/>
      <c r="E29" s="23"/>
      <c r="F29" s="23"/>
      <c r="G29" s="23"/>
      <c r="H29" s="23"/>
      <c r="I29" s="23"/>
    </row>
    <row r="30" spans="1:16" ht="12.75" customHeight="1">
      <c r="B30"/>
      <c r="C30" s="72"/>
      <c r="D30" s="23"/>
      <c r="E30" s="23"/>
      <c r="F30" s="23"/>
      <c r="G30" s="23"/>
      <c r="H30" s="23"/>
      <c r="I30" s="23"/>
    </row>
    <row r="31" spans="1:16" ht="12.75" customHeight="1">
      <c r="B31"/>
      <c r="C31" s="72"/>
      <c r="D31" s="23"/>
      <c r="E31" s="23"/>
      <c r="F31" s="23"/>
      <c r="G31" s="23"/>
      <c r="H31" s="23"/>
      <c r="I31" s="23"/>
    </row>
    <row r="32" spans="1:16" ht="12.75" customHeight="1">
      <c r="B32"/>
      <c r="C32" s="72"/>
      <c r="D32" s="23"/>
      <c r="E32" s="23"/>
      <c r="F32" s="23"/>
      <c r="G32" s="23"/>
      <c r="H32" s="23"/>
      <c r="I32" s="23"/>
    </row>
    <row r="33" spans="2:12" ht="12.75" customHeight="1">
      <c r="B33"/>
      <c r="C33" s="72"/>
    </row>
    <row r="34" spans="2:12" ht="12.75" customHeight="1">
      <c r="B34"/>
      <c r="C34" s="72"/>
    </row>
    <row r="35" spans="2:12" ht="12.75" customHeight="1">
      <c r="B35"/>
      <c r="C35" s="72"/>
    </row>
    <row r="36" spans="2:12" ht="12.75" customHeight="1">
      <c r="B36"/>
      <c r="C36" s="72"/>
    </row>
    <row r="37" spans="2:12" ht="12.75" customHeight="1">
      <c r="B37"/>
      <c r="C37" s="72"/>
      <c r="D37" s="73"/>
      <c r="E37" s="73"/>
      <c r="F37" s="73"/>
      <c r="G37" s="73"/>
      <c r="H37" s="73"/>
      <c r="I37" s="73"/>
    </row>
    <row r="38" spans="2:12" ht="12.75" customHeight="1">
      <c r="B38" s="73"/>
      <c r="C38" s="73"/>
      <c r="D38" s="73"/>
      <c r="E38" s="73"/>
      <c r="F38" s="73"/>
      <c r="G38" s="73"/>
      <c r="H38" s="73"/>
      <c r="I38" s="73"/>
    </row>
    <row r="39" spans="2:12" ht="12.75" customHeight="1">
      <c r="B39" s="21"/>
      <c r="C39" s="23"/>
      <c r="D39" s="23"/>
      <c r="E39" s="23"/>
      <c r="F39" s="23"/>
      <c r="G39" s="23"/>
      <c r="H39" s="23"/>
      <c r="I39" s="23"/>
      <c r="J39" s="20"/>
      <c r="K39" s="20"/>
      <c r="L39" s="20"/>
    </row>
    <row r="40" spans="2:12" ht="12.75" customHeight="1">
      <c r="B40" s="21"/>
      <c r="C40" s="71"/>
      <c r="D40" s="23"/>
      <c r="E40" s="23"/>
      <c r="F40" s="23"/>
      <c r="G40" s="23"/>
      <c r="H40" s="23"/>
      <c r="I40" s="23"/>
      <c r="J40" s="20"/>
      <c r="K40" s="20"/>
      <c r="L40" s="20"/>
    </row>
    <row r="41" spans="2:12" ht="12.75" customHeight="1">
      <c r="B41" s="21"/>
      <c r="C41" s="23"/>
      <c r="D41" s="23"/>
      <c r="E41" s="23"/>
      <c r="F41" s="23"/>
      <c r="G41" s="23"/>
      <c r="H41" s="23"/>
      <c r="I41" s="23"/>
      <c r="J41" s="20"/>
      <c r="K41" s="20"/>
      <c r="L41" s="20"/>
    </row>
    <row r="42" spans="2:12" ht="12.75" customHeight="1">
      <c r="B42" s="21"/>
      <c r="C42" s="23"/>
      <c r="D42" s="23"/>
      <c r="E42" s="23"/>
      <c r="F42" s="23"/>
      <c r="G42" s="23"/>
      <c r="H42" s="23"/>
      <c r="I42" s="23"/>
      <c r="J42" s="20"/>
      <c r="K42" s="20"/>
      <c r="L42" s="20"/>
    </row>
    <row r="43" spans="2:12" ht="12.75" customHeight="1">
      <c r="B43" s="21"/>
      <c r="C43" s="23"/>
      <c r="D43" s="23"/>
      <c r="E43" s="23"/>
      <c r="F43" s="23"/>
      <c r="G43" s="23"/>
      <c r="H43" s="23"/>
      <c r="I43" s="23"/>
      <c r="J43" s="20"/>
      <c r="K43" s="20"/>
      <c r="L43" s="20"/>
    </row>
    <row r="44" spans="2:12" ht="12.75" customHeight="1">
      <c r="B44" s="21"/>
      <c r="C44" s="43"/>
      <c r="D44" s="23"/>
      <c r="E44" s="23"/>
      <c r="F44" s="23"/>
      <c r="G44" s="23"/>
      <c r="H44" s="23"/>
      <c r="I44" s="23"/>
      <c r="J44" s="20"/>
      <c r="K44" s="20"/>
      <c r="L44" s="20"/>
    </row>
    <row r="45" spans="2:12" ht="12.75" customHeight="1">
      <c r="B45" s="21"/>
      <c r="C45" s="43"/>
      <c r="D45" s="23"/>
      <c r="E45" s="23"/>
      <c r="F45" s="23"/>
      <c r="G45" s="23"/>
      <c r="H45" s="23"/>
      <c r="I45" s="23"/>
      <c r="J45" s="20"/>
      <c r="K45" s="20"/>
      <c r="L45" s="20"/>
    </row>
  </sheetData>
  <mergeCells count="4">
    <mergeCell ref="C5:E5"/>
    <mergeCell ref="H5:J5"/>
    <mergeCell ref="B18:F18"/>
    <mergeCell ref="B15:K1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ED023-4879-42B6-8619-42340F349E1A}">
  <dimension ref="B1:U67"/>
  <sheetViews>
    <sheetView showGridLines="0" zoomScaleNormal="100" workbookViewId="0">
      <selection activeCell="B2" sqref="B2"/>
    </sheetView>
  </sheetViews>
  <sheetFormatPr baseColWidth="10" defaultColWidth="11.36328125" defaultRowHeight="12.75" customHeight="1"/>
  <cols>
    <col min="1" max="7" width="11.36328125" style="6"/>
    <col min="8" max="13" width="11.36328125" style="96"/>
    <col min="14" max="15" width="11.36328125" style="114"/>
    <col min="16" max="16384" width="11.36328125" style="6"/>
  </cols>
  <sheetData>
    <row r="1" spans="2:16" ht="12.75" customHeight="1">
      <c r="H1" s="101"/>
      <c r="I1" s="101"/>
      <c r="J1" s="101">
        <v>810</v>
      </c>
      <c r="K1" s="101">
        <v>810</v>
      </c>
      <c r="L1" s="101"/>
      <c r="M1" s="101"/>
      <c r="N1" s="101"/>
      <c r="O1" s="101"/>
    </row>
    <row r="2" spans="2:16" ht="12.75" customHeight="1">
      <c r="B2" s="76" t="s">
        <v>124</v>
      </c>
      <c r="H2" s="102"/>
      <c r="I2" s="101"/>
      <c r="J2" s="103">
        <v>300</v>
      </c>
      <c r="K2" s="103">
        <v>500</v>
      </c>
      <c r="L2" s="101">
        <v>11500</v>
      </c>
      <c r="M2" s="101">
        <v>12500</v>
      </c>
      <c r="N2" s="101"/>
      <c r="O2" s="101"/>
      <c r="P2" s="25"/>
    </row>
    <row r="3" spans="2:16" ht="12.75" customHeight="1">
      <c r="B3" s="77" t="s">
        <v>171</v>
      </c>
      <c r="H3" s="101" t="s">
        <v>96</v>
      </c>
      <c r="I3" s="101" t="s">
        <v>95</v>
      </c>
      <c r="J3" s="101">
        <v>2022</v>
      </c>
      <c r="K3" s="101">
        <v>2023</v>
      </c>
      <c r="L3" s="101">
        <v>14800</v>
      </c>
      <c r="M3" s="101">
        <v>14800</v>
      </c>
      <c r="N3" s="101"/>
      <c r="O3" s="101"/>
      <c r="P3" s="25"/>
    </row>
    <row r="4" spans="2:16" ht="12.75" customHeight="1">
      <c r="H4" s="100" t="s">
        <v>85</v>
      </c>
      <c r="I4" s="101" t="s">
        <v>86</v>
      </c>
      <c r="J4" s="104">
        <v>5.7986219140469482</v>
      </c>
      <c r="K4" s="104">
        <v>6.3294225037872778</v>
      </c>
      <c r="L4" s="101">
        <v>-60</v>
      </c>
      <c r="M4" s="101">
        <v>-60</v>
      </c>
      <c r="N4" s="101">
        <v>0</v>
      </c>
      <c r="O4" s="101">
        <v>800</v>
      </c>
      <c r="P4" s="25"/>
    </row>
    <row r="5" spans="2:16" ht="12.75" customHeight="1">
      <c r="H5" s="101" t="s">
        <v>21</v>
      </c>
      <c r="I5" s="101" t="s">
        <v>17</v>
      </c>
      <c r="J5" s="104">
        <v>11.724165751726581</v>
      </c>
      <c r="K5" s="104">
        <v>12.045415593720517</v>
      </c>
      <c r="L5" s="101">
        <v>-40</v>
      </c>
      <c r="M5" s="101">
        <v>-40</v>
      </c>
      <c r="N5" s="101">
        <v>0</v>
      </c>
      <c r="O5" s="101">
        <v>800</v>
      </c>
      <c r="P5" s="25"/>
    </row>
    <row r="6" spans="2:16" ht="12.75" customHeight="1">
      <c r="H6" s="100" t="s">
        <v>26</v>
      </c>
      <c r="I6" s="101" t="s">
        <v>75</v>
      </c>
      <c r="J6" s="104">
        <v>21.164413711413637</v>
      </c>
      <c r="K6" s="104">
        <v>23.152092447246524</v>
      </c>
      <c r="L6" s="101">
        <v>-20</v>
      </c>
      <c r="M6" s="101">
        <v>-20</v>
      </c>
      <c r="N6" s="101">
        <v>0</v>
      </c>
      <c r="O6" s="101">
        <v>800</v>
      </c>
      <c r="P6" s="25"/>
    </row>
    <row r="7" spans="2:16" ht="12.75" customHeight="1">
      <c r="H7" s="100" t="s">
        <v>25</v>
      </c>
      <c r="I7" s="101" t="s">
        <v>84</v>
      </c>
      <c r="J7" s="104">
        <v>62.21639836458904</v>
      </c>
      <c r="K7" s="104">
        <v>92.664478136200714</v>
      </c>
      <c r="L7" s="101">
        <v>100</v>
      </c>
      <c r="M7" s="101">
        <v>100</v>
      </c>
      <c r="N7" s="101">
        <v>0</v>
      </c>
      <c r="O7" s="101">
        <v>800</v>
      </c>
      <c r="P7" s="25"/>
    </row>
    <row r="8" spans="2:16" ht="12.75" customHeight="1">
      <c r="H8" s="100" t="s">
        <v>28</v>
      </c>
      <c r="I8" s="101" t="s">
        <v>107</v>
      </c>
      <c r="J8" s="104">
        <v>81.82342368630178</v>
      </c>
      <c r="K8" s="104">
        <v>99.956360595895418</v>
      </c>
      <c r="L8" s="101">
        <v>600</v>
      </c>
      <c r="M8" s="101">
        <v>600</v>
      </c>
      <c r="N8" s="101">
        <v>0</v>
      </c>
      <c r="O8" s="101">
        <v>800</v>
      </c>
      <c r="P8" s="25"/>
    </row>
    <row r="9" spans="2:16" ht="12.75" customHeight="1">
      <c r="H9" s="101" t="s">
        <v>81</v>
      </c>
      <c r="I9" s="101" t="s">
        <v>99</v>
      </c>
      <c r="J9" s="104">
        <v>103.2243967636459</v>
      </c>
      <c r="K9" s="104">
        <v>120.12755132225048</v>
      </c>
      <c r="L9" s="101">
        <v>1600</v>
      </c>
      <c r="M9" s="101">
        <v>1600</v>
      </c>
      <c r="N9" s="101">
        <v>0</v>
      </c>
      <c r="O9" s="101">
        <v>800</v>
      </c>
      <c r="P9" s="25"/>
    </row>
    <row r="10" spans="2:16" ht="12.75" customHeight="1">
      <c r="H10" s="100" t="s">
        <v>89</v>
      </c>
      <c r="I10" s="101" t="s">
        <v>100</v>
      </c>
      <c r="J10" s="104">
        <v>105.20670623939866</v>
      </c>
      <c r="K10" s="104">
        <v>123.88261418630869</v>
      </c>
      <c r="L10" s="101">
        <v>2600</v>
      </c>
      <c r="M10" s="101">
        <v>2600</v>
      </c>
      <c r="N10" s="101">
        <v>0</v>
      </c>
      <c r="O10" s="101">
        <v>800</v>
      </c>
      <c r="P10" s="25"/>
    </row>
    <row r="11" spans="2:16" ht="12.75" customHeight="1">
      <c r="H11" s="100" t="s">
        <v>22</v>
      </c>
      <c r="I11" s="101" t="s">
        <v>101</v>
      </c>
      <c r="J11" s="104">
        <v>135.5590593803895</v>
      </c>
      <c r="K11" s="104">
        <v>154.28767691860705</v>
      </c>
      <c r="L11" s="101">
        <v>3600</v>
      </c>
      <c r="M11" s="101">
        <v>3600</v>
      </c>
      <c r="N11" s="101">
        <v>0</v>
      </c>
      <c r="O11" s="101">
        <v>800</v>
      </c>
      <c r="P11" s="25"/>
    </row>
    <row r="12" spans="2:16" ht="12.75" customHeight="1">
      <c r="H12" s="100" t="s">
        <v>32</v>
      </c>
      <c r="I12" s="101" t="s">
        <v>93</v>
      </c>
      <c r="J12" s="104">
        <v>157.14202910983832</v>
      </c>
      <c r="K12" s="104">
        <v>209.72123102534678</v>
      </c>
      <c r="L12" s="101">
        <v>1100</v>
      </c>
      <c r="M12" s="101">
        <v>1100</v>
      </c>
      <c r="N12" s="101">
        <v>0</v>
      </c>
      <c r="O12" s="101">
        <v>800</v>
      </c>
      <c r="P12" s="25"/>
    </row>
    <row r="13" spans="2:16" ht="12.75" customHeight="1">
      <c r="H13" s="100" t="s">
        <v>23</v>
      </c>
      <c r="I13" s="101" t="s">
        <v>102</v>
      </c>
      <c r="J13" s="104">
        <v>216.87852863102009</v>
      </c>
      <c r="K13" s="104">
        <v>240.72746381961983</v>
      </c>
      <c r="L13" s="101">
        <v>4600</v>
      </c>
      <c r="M13" s="101">
        <v>4600</v>
      </c>
      <c r="N13" s="101">
        <v>0</v>
      </c>
      <c r="O13" s="101">
        <v>800</v>
      </c>
      <c r="P13" s="25"/>
    </row>
    <row r="14" spans="2:16" ht="12.75" customHeight="1">
      <c r="H14" s="100" t="s">
        <v>24</v>
      </c>
      <c r="I14" s="101" t="s">
        <v>90</v>
      </c>
      <c r="J14" s="104">
        <v>200.9212322350989</v>
      </c>
      <c r="K14" s="104">
        <v>240.19925875742237</v>
      </c>
      <c r="L14" s="101">
        <v>1500</v>
      </c>
      <c r="M14" s="101">
        <v>1500</v>
      </c>
      <c r="N14" s="101">
        <v>0</v>
      </c>
      <c r="O14" s="101">
        <v>800</v>
      </c>
      <c r="P14" s="25"/>
    </row>
    <row r="15" spans="2:16" ht="12.75" customHeight="1">
      <c r="H15" s="100" t="s">
        <v>18</v>
      </c>
      <c r="I15" s="101" t="s">
        <v>88</v>
      </c>
      <c r="J15" s="104">
        <v>164.29256904372744</v>
      </c>
      <c r="K15" s="104">
        <v>269.86130258034041</v>
      </c>
      <c r="L15" s="101">
        <v>5600</v>
      </c>
      <c r="M15" s="101">
        <v>5600</v>
      </c>
      <c r="N15" s="101">
        <v>0</v>
      </c>
      <c r="O15" s="101">
        <v>800</v>
      </c>
      <c r="P15" s="25"/>
    </row>
    <row r="16" spans="2:16" ht="12.75" customHeight="1">
      <c r="H16" s="101" t="s">
        <v>87</v>
      </c>
      <c r="I16" s="101" t="s">
        <v>103</v>
      </c>
      <c r="J16" s="104">
        <v>255.24860430671075</v>
      </c>
      <c r="K16" s="104">
        <v>274.04353695578806</v>
      </c>
      <c r="L16" s="101">
        <v>6600</v>
      </c>
      <c r="M16" s="101">
        <v>6600</v>
      </c>
      <c r="N16" s="101">
        <v>0</v>
      </c>
      <c r="O16" s="101">
        <v>800</v>
      </c>
      <c r="P16" s="25"/>
    </row>
    <row r="17" spans="2:21" ht="12.75" customHeight="1">
      <c r="H17" s="101" t="s">
        <v>33</v>
      </c>
      <c r="I17" s="101" t="s">
        <v>172</v>
      </c>
      <c r="J17" s="104">
        <v>258.3291434955741</v>
      </c>
      <c r="K17" s="104">
        <v>306.96267197015459</v>
      </c>
      <c r="L17" s="101">
        <v>7600</v>
      </c>
      <c r="M17" s="101">
        <v>7600</v>
      </c>
      <c r="N17" s="101">
        <v>0</v>
      </c>
      <c r="O17" s="101">
        <v>800</v>
      </c>
      <c r="P17" s="25"/>
    </row>
    <row r="18" spans="2:21" ht="12.75" customHeight="1">
      <c r="H18" s="100" t="s">
        <v>91</v>
      </c>
      <c r="I18" s="101" t="s">
        <v>92</v>
      </c>
      <c r="J18" s="104">
        <v>225.67053457032654</v>
      </c>
      <c r="K18" s="104">
        <v>278.81701771524575</v>
      </c>
      <c r="L18" s="101">
        <v>2000</v>
      </c>
      <c r="M18" s="101">
        <v>2000</v>
      </c>
      <c r="N18" s="101">
        <v>0</v>
      </c>
      <c r="O18" s="101">
        <v>800</v>
      </c>
      <c r="P18" s="25"/>
    </row>
    <row r="19" spans="2:21" ht="12.75" customHeight="1">
      <c r="H19" s="101" t="s">
        <v>76</v>
      </c>
      <c r="I19" s="101" t="s">
        <v>77</v>
      </c>
      <c r="J19" s="104">
        <v>251.36125833475808</v>
      </c>
      <c r="K19" s="104">
        <v>281.07599455967357</v>
      </c>
      <c r="L19" s="101">
        <v>2500</v>
      </c>
      <c r="M19" s="101">
        <v>2500</v>
      </c>
      <c r="N19" s="101">
        <v>0</v>
      </c>
      <c r="O19" s="101">
        <v>800</v>
      </c>
      <c r="P19" s="25"/>
      <c r="S19" s="26"/>
    </row>
    <row r="20" spans="2:21" ht="12.75" customHeight="1">
      <c r="H20" s="100" t="s">
        <v>29</v>
      </c>
      <c r="I20" s="101" t="s">
        <v>80</v>
      </c>
      <c r="J20" s="104">
        <v>331.39513158823115</v>
      </c>
      <c r="K20" s="104">
        <v>349.68757515590477</v>
      </c>
      <c r="L20" s="101">
        <v>2700</v>
      </c>
      <c r="M20" s="101">
        <v>2700</v>
      </c>
      <c r="N20" s="101">
        <v>0</v>
      </c>
      <c r="O20" s="101">
        <v>800</v>
      </c>
      <c r="P20" s="78"/>
      <c r="Q20" s="78"/>
      <c r="R20" s="78"/>
      <c r="S20" s="26"/>
      <c r="U20" s="78"/>
    </row>
    <row r="21" spans="2:21" ht="12.75" customHeight="1">
      <c r="H21" s="101" t="s">
        <v>20</v>
      </c>
      <c r="I21" s="101" t="s">
        <v>104</v>
      </c>
      <c r="J21" s="104">
        <v>258.72128754401069</v>
      </c>
      <c r="K21" s="104">
        <v>351.01798365187625</v>
      </c>
      <c r="L21" s="101">
        <v>8600</v>
      </c>
      <c r="M21" s="101">
        <v>8600</v>
      </c>
      <c r="N21" s="101">
        <v>0</v>
      </c>
      <c r="O21" s="101">
        <v>800</v>
      </c>
      <c r="S21" s="26"/>
    </row>
    <row r="22" spans="2:21" ht="12.75" customHeight="1">
      <c r="B22" s="126"/>
      <c r="C22" s="126"/>
      <c r="D22" s="126"/>
      <c r="E22" s="126"/>
      <c r="F22" s="126"/>
      <c r="H22" s="100" t="s">
        <v>31</v>
      </c>
      <c r="I22" s="101" t="s">
        <v>78</v>
      </c>
      <c r="J22" s="104">
        <v>340.86854709952109</v>
      </c>
      <c r="K22" s="104">
        <v>399.24383237580258</v>
      </c>
      <c r="L22" s="101">
        <v>4000</v>
      </c>
      <c r="M22" s="101">
        <v>4000</v>
      </c>
      <c r="N22" s="101">
        <v>0</v>
      </c>
      <c r="O22" s="101">
        <v>800</v>
      </c>
      <c r="Q22" s="26"/>
      <c r="R22" s="26"/>
      <c r="S22" s="26"/>
    </row>
    <row r="23" spans="2:21" ht="12.75" customHeight="1">
      <c r="H23" s="101" t="s">
        <v>82</v>
      </c>
      <c r="I23" s="101" t="s">
        <v>105</v>
      </c>
      <c r="J23" s="104">
        <v>332.27156996602611</v>
      </c>
      <c r="K23" s="104">
        <v>405.44420856655842</v>
      </c>
      <c r="L23" s="101">
        <v>9600</v>
      </c>
      <c r="M23" s="101">
        <v>9600</v>
      </c>
      <c r="N23" s="101">
        <v>0</v>
      </c>
      <c r="O23" s="101">
        <v>800</v>
      </c>
      <c r="Q23" s="26"/>
      <c r="R23" s="26"/>
      <c r="S23" s="26"/>
    </row>
    <row r="24" spans="2:21" ht="12.75" customHeight="1">
      <c r="H24" s="100" t="s">
        <v>83</v>
      </c>
      <c r="I24" s="101" t="s">
        <v>106</v>
      </c>
      <c r="J24" s="104">
        <v>424.64942902786817</v>
      </c>
      <c r="K24" s="104">
        <v>445.16459400146312</v>
      </c>
      <c r="L24" s="101">
        <v>10600</v>
      </c>
      <c r="M24" s="101">
        <v>10600</v>
      </c>
      <c r="N24" s="101">
        <v>0</v>
      </c>
      <c r="O24" s="101">
        <v>800</v>
      </c>
      <c r="R24" s="26"/>
      <c r="S24" s="26"/>
    </row>
    <row r="25" spans="2:21" ht="12.75" customHeight="1">
      <c r="B25" s="122" t="s">
        <v>173</v>
      </c>
      <c r="C25" s="122"/>
      <c r="D25" s="122"/>
      <c r="E25" s="122"/>
      <c r="F25" s="122"/>
      <c r="H25" s="100" t="s">
        <v>30</v>
      </c>
      <c r="I25" s="101" t="s">
        <v>98</v>
      </c>
      <c r="J25" s="104">
        <v>451.38647849718694</v>
      </c>
      <c r="K25" s="104">
        <v>468.0905381038246</v>
      </c>
      <c r="L25" s="101">
        <v>11850</v>
      </c>
      <c r="M25" s="101">
        <v>11850</v>
      </c>
      <c r="N25" s="101">
        <v>0</v>
      </c>
      <c r="O25" s="101">
        <v>800</v>
      </c>
      <c r="R25" s="26"/>
      <c r="S25" s="26"/>
    </row>
    <row r="26" spans="2:21" ht="12.75" customHeight="1">
      <c r="B26" s="122"/>
      <c r="C26" s="122"/>
      <c r="D26" s="122"/>
      <c r="E26" s="122"/>
      <c r="F26" s="122"/>
      <c r="H26" s="100" t="s">
        <v>79</v>
      </c>
      <c r="I26" s="101" t="s">
        <v>97</v>
      </c>
      <c r="J26" s="104">
        <v>447.47015996361466</v>
      </c>
      <c r="K26" s="104">
        <v>486.59898250491932</v>
      </c>
      <c r="L26" s="101">
        <v>13000</v>
      </c>
      <c r="M26" s="101">
        <v>13000</v>
      </c>
      <c r="N26" s="101">
        <v>0</v>
      </c>
      <c r="O26" s="101">
        <v>800</v>
      </c>
      <c r="R26" s="26"/>
      <c r="S26" s="26"/>
    </row>
    <row r="27" spans="2:21" ht="12.75" customHeight="1">
      <c r="B27" s="122"/>
      <c r="C27" s="122"/>
      <c r="D27" s="122"/>
      <c r="E27" s="122"/>
      <c r="F27" s="122"/>
      <c r="H27" s="101" t="s">
        <v>19</v>
      </c>
      <c r="I27" s="101" t="s">
        <v>16</v>
      </c>
      <c r="J27" s="104">
        <v>564.83039899460118</v>
      </c>
      <c r="K27" s="104">
        <v>600.37419584723727</v>
      </c>
      <c r="L27" s="101">
        <v>13900</v>
      </c>
      <c r="M27" s="101">
        <v>13900</v>
      </c>
      <c r="N27" s="101">
        <v>0</v>
      </c>
      <c r="O27" s="101">
        <v>800</v>
      </c>
      <c r="R27" s="26"/>
      <c r="S27" s="26"/>
    </row>
    <row r="28" spans="2:21" ht="12.75" customHeight="1">
      <c r="B28" s="121" t="s">
        <v>178</v>
      </c>
      <c r="C28" s="121"/>
      <c r="D28" s="121"/>
      <c r="E28" s="121"/>
      <c r="F28" s="121"/>
      <c r="H28" s="100" t="s">
        <v>27</v>
      </c>
      <c r="I28" s="101" t="s">
        <v>74</v>
      </c>
      <c r="J28" s="104">
        <v>667.91901317139059</v>
      </c>
      <c r="K28" s="104">
        <v>721.53440360763136</v>
      </c>
      <c r="L28" s="101">
        <v>7500</v>
      </c>
      <c r="M28" s="101">
        <v>7500</v>
      </c>
      <c r="N28" s="101">
        <v>0</v>
      </c>
      <c r="O28" s="101">
        <v>800</v>
      </c>
      <c r="R28" s="26"/>
      <c r="S28" s="26"/>
      <c r="T28" s="75"/>
      <c r="U28" s="75"/>
    </row>
    <row r="29" spans="2:21" ht="12.75" customHeight="1">
      <c r="R29" s="26"/>
      <c r="S29" s="26"/>
      <c r="T29" s="75"/>
      <c r="U29" s="75"/>
    </row>
    <row r="30" spans="2:21" ht="12.75" customHeight="1">
      <c r="P30" s="74"/>
    </row>
    <row r="31" spans="2:21" ht="12.75" customHeight="1">
      <c r="E31" s="26"/>
      <c r="F31" s="27"/>
      <c r="G31" s="27"/>
      <c r="N31" s="115"/>
    </row>
    <row r="32" spans="2:21" ht="12.75" customHeight="1">
      <c r="E32" s="26"/>
      <c r="F32" s="26"/>
      <c r="G32" s="26"/>
    </row>
    <row r="33" spans="5:17" ht="12.75" customHeight="1">
      <c r="E33" s="26"/>
      <c r="F33" s="26"/>
      <c r="G33" s="26"/>
    </row>
    <row r="34" spans="5:17" ht="12.75" customHeight="1">
      <c r="E34" s="26"/>
      <c r="F34" s="26"/>
      <c r="G34" s="26"/>
      <c r="Q34" s="34"/>
    </row>
    <row r="35" spans="5:17" ht="12.75" customHeight="1">
      <c r="E35" s="26"/>
      <c r="F35" s="26"/>
      <c r="G35" s="26"/>
      <c r="Q35" s="34"/>
    </row>
    <row r="36" spans="5:17" ht="12.75" customHeight="1">
      <c r="E36" s="26"/>
      <c r="F36" s="26"/>
      <c r="G36" s="26"/>
      <c r="Q36" s="34"/>
    </row>
    <row r="37" spans="5:17" ht="12.75" customHeight="1">
      <c r="E37" s="26"/>
      <c r="F37" s="26"/>
      <c r="G37" s="26"/>
      <c r="Q37" s="34"/>
    </row>
    <row r="38" spans="5:17" ht="12.75" customHeight="1">
      <c r="E38" s="26"/>
      <c r="F38" s="26"/>
      <c r="G38" s="26"/>
      <c r="Q38" s="34"/>
    </row>
    <row r="39" spans="5:17" ht="12.75" customHeight="1">
      <c r="E39" s="26"/>
      <c r="F39" s="26"/>
      <c r="G39" s="26"/>
      <c r="Q39" s="34"/>
    </row>
    <row r="40" spans="5:17" ht="12.75" customHeight="1">
      <c r="E40" s="26"/>
      <c r="F40" s="26"/>
      <c r="G40" s="26"/>
      <c r="Q40" s="34"/>
    </row>
    <row r="41" spans="5:17" ht="12.75" customHeight="1">
      <c r="E41" s="26"/>
      <c r="F41" s="26"/>
      <c r="G41" s="26"/>
      <c r="Q41" s="34"/>
    </row>
    <row r="42" spans="5:17" ht="12.75" customHeight="1">
      <c r="E42" s="26"/>
      <c r="F42" s="26"/>
      <c r="G42" s="26"/>
      <c r="Q42" s="34"/>
    </row>
    <row r="43" spans="5:17" ht="12.75" customHeight="1">
      <c r="E43" s="27"/>
      <c r="F43" s="26"/>
      <c r="G43" s="26"/>
      <c r="Q43" s="34"/>
    </row>
    <row r="44" spans="5:17" ht="12.75" customHeight="1">
      <c r="E44" s="26"/>
      <c r="F44" s="26"/>
      <c r="G44" s="26"/>
      <c r="Q44" s="34"/>
    </row>
    <row r="45" spans="5:17" ht="12.75" customHeight="1">
      <c r="E45" s="26"/>
      <c r="F45" s="26"/>
      <c r="G45" s="26"/>
      <c r="Q45" s="34"/>
    </row>
    <row r="46" spans="5:17" ht="12.75" customHeight="1">
      <c r="E46" s="26"/>
      <c r="F46" s="26"/>
      <c r="G46" s="26"/>
      <c r="Q46" s="34"/>
    </row>
    <row r="47" spans="5:17" ht="12.75" customHeight="1">
      <c r="E47" s="26"/>
      <c r="F47" s="26"/>
      <c r="G47" s="26"/>
      <c r="Q47" s="34"/>
    </row>
    <row r="48" spans="5:17" ht="12.75" customHeight="1">
      <c r="Q48" s="34"/>
    </row>
    <row r="49" spans="8:17" ht="12.75" customHeight="1">
      <c r="Q49" s="34"/>
    </row>
    <row r="50" spans="8:17" ht="12.75" customHeight="1">
      <c r="Q50" s="34"/>
    </row>
    <row r="51" spans="8:17" ht="12.75" customHeight="1">
      <c r="Q51" s="34"/>
    </row>
    <row r="52" spans="8:17" ht="12.75" customHeight="1">
      <c r="Q52" s="34"/>
    </row>
    <row r="53" spans="8:17" ht="12.75" customHeight="1">
      <c r="Q53" s="34"/>
    </row>
    <row r="54" spans="8:17" ht="12.75" customHeight="1">
      <c r="Q54" s="34"/>
    </row>
    <row r="55" spans="8:17" ht="12.75" customHeight="1">
      <c r="Q55" s="34"/>
    </row>
    <row r="56" spans="8:17" ht="12.75" customHeight="1">
      <c r="Q56" s="34"/>
    </row>
    <row r="57" spans="8:17" ht="12.75" customHeight="1">
      <c r="Q57" s="34"/>
    </row>
    <row r="58" spans="8:17" ht="12.75" customHeight="1">
      <c r="Q58" s="34"/>
    </row>
    <row r="59" spans="8:17" ht="12.75" customHeight="1">
      <c r="Q59" s="34"/>
    </row>
    <row r="60" spans="8:17" ht="12.75" customHeight="1">
      <c r="Q60" s="34"/>
    </row>
    <row r="61" spans="8:17" ht="12.75" customHeight="1">
      <c r="H61" s="97" t="s">
        <v>33</v>
      </c>
      <c r="I61" s="98" t="s">
        <v>94</v>
      </c>
      <c r="J61" s="99"/>
      <c r="K61" s="99"/>
      <c r="Q61" s="34"/>
    </row>
    <row r="62" spans="8:17" ht="12.75" customHeight="1">
      <c r="Q62" s="34"/>
    </row>
    <row r="63" spans="8:17" ht="12.75" customHeight="1">
      <c r="O63" s="116"/>
      <c r="Q63" s="75"/>
    </row>
    <row r="64" spans="8:17" ht="12.75" customHeight="1">
      <c r="O64" s="116"/>
      <c r="Q64" s="75"/>
    </row>
    <row r="65" spans="15:17" ht="12.75" customHeight="1">
      <c r="O65" s="116"/>
      <c r="Q65" s="75"/>
    </row>
    <row r="66" spans="15:17" ht="12.75" customHeight="1">
      <c r="O66" s="116"/>
      <c r="Q66" s="75"/>
    </row>
    <row r="67" spans="15:17" ht="12.75" customHeight="1">
      <c r="O67" s="116"/>
      <c r="Q67" s="75"/>
    </row>
  </sheetData>
  <mergeCells count="3">
    <mergeCell ref="B22:F22"/>
    <mergeCell ref="B28:F28"/>
    <mergeCell ref="B25:F27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14DF73-1997-4062-9F93-1D985EB37DA5}">
  <dimension ref="B2:R81"/>
  <sheetViews>
    <sheetView showGridLines="0" zoomScaleNormal="100" zoomScaleSheetLayoutView="100" workbookViewId="0">
      <selection activeCell="B2" sqref="B2"/>
    </sheetView>
  </sheetViews>
  <sheetFormatPr baseColWidth="10" defaultColWidth="11.36328125" defaultRowHeight="12.75" customHeight="1"/>
  <cols>
    <col min="8" max="10" width="11.36328125" style="14"/>
    <col min="18" max="18" width="11.36328125" style="14"/>
  </cols>
  <sheetData>
    <row r="2" spans="2:17" ht="12.75" customHeight="1">
      <c r="B2" s="9" t="s">
        <v>136</v>
      </c>
      <c r="H2" s="88" t="s">
        <v>152</v>
      </c>
      <c r="I2" s="105">
        <v>42925</v>
      </c>
      <c r="J2" s="105">
        <v>43291</v>
      </c>
      <c r="K2" s="105">
        <v>43657</v>
      </c>
      <c r="L2" s="105">
        <v>44023</v>
      </c>
      <c r="M2" s="105">
        <v>44389</v>
      </c>
      <c r="N2" s="105">
        <v>44755</v>
      </c>
      <c r="O2" s="105">
        <v>45121</v>
      </c>
      <c r="P2" s="105">
        <v>45487</v>
      </c>
      <c r="Q2" s="1"/>
    </row>
    <row r="3" spans="2:17" ht="12.75" customHeight="1">
      <c r="B3" s="88" t="s">
        <v>125</v>
      </c>
      <c r="H3" s="88" t="s">
        <v>71</v>
      </c>
      <c r="I3" s="106">
        <v>0</v>
      </c>
      <c r="J3" s="106">
        <v>6.0470953110663125E-2</v>
      </c>
      <c r="K3" s="106">
        <v>1.8143158763155181</v>
      </c>
      <c r="L3" s="106">
        <v>4.7997069011742113</v>
      </c>
      <c r="M3" s="106">
        <v>6.8333069901590715</v>
      </c>
      <c r="N3" s="106">
        <v>5.607949656950689</v>
      </c>
      <c r="O3" s="106">
        <v>5.9930248771143599</v>
      </c>
      <c r="P3" s="106">
        <v>10.824261853249464</v>
      </c>
      <c r="Q3" s="22"/>
    </row>
    <row r="4" spans="2:17" ht="12.75" customHeight="1">
      <c r="B4" s="88" t="s">
        <v>154</v>
      </c>
      <c r="H4" s="88" t="s">
        <v>72</v>
      </c>
      <c r="I4" s="106">
        <v>100</v>
      </c>
      <c r="J4" s="106">
        <v>99.939529046889348</v>
      </c>
      <c r="K4" s="106">
        <v>98.185684123684482</v>
      </c>
      <c r="L4" s="106">
        <v>95.200293098825782</v>
      </c>
      <c r="M4" s="106">
        <v>93.166693009840927</v>
      </c>
      <c r="N4" s="106">
        <v>94.392050343049306</v>
      </c>
      <c r="O4" s="106">
        <v>94.006975122885635</v>
      </c>
      <c r="P4" s="106">
        <v>89.175738146750533</v>
      </c>
    </row>
    <row r="6" spans="2:17" s="3" customFormat="1" ht="12.75" customHeight="1">
      <c r="C6" s="4"/>
      <c r="D6" s="4"/>
      <c r="E6" s="4"/>
      <c r="F6" s="4"/>
      <c r="G6" s="4"/>
      <c r="H6" s="14"/>
    </row>
    <row r="8" spans="2:17" ht="12.75" customHeight="1">
      <c r="I8" s="51"/>
      <c r="J8" s="47"/>
    </row>
    <row r="9" spans="2:17" s="14" customFormat="1" ht="12.75" customHeight="1">
      <c r="B9"/>
      <c r="C9"/>
      <c r="D9"/>
      <c r="E9"/>
      <c r="F9"/>
      <c r="G9"/>
      <c r="I9" s="51"/>
      <c r="J9" s="47"/>
      <c r="K9"/>
      <c r="L9" s="47"/>
    </row>
    <row r="10" spans="2:17" s="14" customFormat="1" ht="12.75" customHeight="1">
      <c r="B10"/>
      <c r="C10"/>
      <c r="D10"/>
      <c r="E10"/>
      <c r="F10"/>
      <c r="G10"/>
      <c r="I10" s="51"/>
      <c r="J10" s="47"/>
      <c r="K10"/>
      <c r="L10" s="47"/>
    </row>
    <row r="11" spans="2:17" s="14" customFormat="1" ht="12.75" customHeight="1">
      <c r="B11"/>
      <c r="C11"/>
      <c r="D11"/>
      <c r="E11"/>
      <c r="F11"/>
      <c r="G11"/>
      <c r="I11" s="51"/>
      <c r="J11" s="47"/>
      <c r="K11"/>
      <c r="L11" s="1"/>
      <c r="M11" s="47"/>
      <c r="N11" s="47"/>
      <c r="O11"/>
      <c r="P11"/>
      <c r="Q11"/>
    </row>
    <row r="12" spans="2:17" s="14" customFormat="1" ht="12.75" customHeight="1">
      <c r="B12"/>
      <c r="C12"/>
      <c r="D12"/>
      <c r="E12"/>
      <c r="F12"/>
      <c r="G12"/>
      <c r="K12" s="47"/>
      <c r="L12"/>
      <c r="M12"/>
      <c r="N12"/>
      <c r="O12"/>
      <c r="P12"/>
      <c r="Q12"/>
    </row>
    <row r="13" spans="2:17" s="14" customFormat="1" ht="12.75" customHeight="1">
      <c r="B13"/>
      <c r="C13"/>
      <c r="D13"/>
      <c r="E13"/>
      <c r="F13"/>
      <c r="G13"/>
      <c r="K13" s="47"/>
      <c r="L13"/>
      <c r="M13"/>
      <c r="N13"/>
      <c r="O13"/>
      <c r="P13"/>
      <c r="Q13"/>
    </row>
    <row r="14" spans="2:17" s="14" customFormat="1" ht="12.75" customHeight="1">
      <c r="B14"/>
      <c r="C14"/>
      <c r="D14"/>
      <c r="E14"/>
      <c r="F14"/>
      <c r="G14"/>
      <c r="I14" s="51"/>
      <c r="K14" s="47"/>
      <c r="L14"/>
      <c r="M14"/>
      <c r="N14"/>
      <c r="O14"/>
      <c r="P14"/>
      <c r="Q14"/>
    </row>
    <row r="15" spans="2:17" s="14" customFormat="1" ht="12.75" customHeight="1">
      <c r="B15"/>
      <c r="C15"/>
      <c r="D15"/>
      <c r="E15"/>
      <c r="F15"/>
      <c r="G15"/>
      <c r="I15" s="51"/>
      <c r="K15" s="47"/>
      <c r="L15"/>
      <c r="M15"/>
      <c r="N15"/>
      <c r="O15"/>
      <c r="P15"/>
      <c r="Q15"/>
    </row>
    <row r="16" spans="2:17" s="14" customFormat="1" ht="12.75" customHeight="1">
      <c r="B16"/>
      <c r="C16"/>
      <c r="D16"/>
      <c r="E16"/>
      <c r="F16"/>
      <c r="G16"/>
      <c r="I16" s="51"/>
      <c r="K16" s="47"/>
      <c r="L16"/>
      <c r="M16"/>
      <c r="N16"/>
      <c r="O16"/>
      <c r="P16"/>
      <c r="Q16"/>
    </row>
    <row r="17" spans="2:18" s="14" customFormat="1" ht="12.75" customHeight="1">
      <c r="B17"/>
      <c r="C17"/>
      <c r="D17"/>
      <c r="E17"/>
      <c r="F17"/>
      <c r="G17"/>
      <c r="I17" s="51"/>
      <c r="K17" s="47"/>
      <c r="L17"/>
      <c r="M17"/>
      <c r="N17"/>
      <c r="O17"/>
      <c r="P17"/>
      <c r="Q17"/>
    </row>
    <row r="18" spans="2:18" s="14" customFormat="1" ht="12.75" customHeight="1">
      <c r="B18"/>
      <c r="C18"/>
      <c r="D18"/>
      <c r="E18"/>
      <c r="F18"/>
      <c r="G18"/>
      <c r="K18" s="47"/>
      <c r="L18"/>
      <c r="M18"/>
      <c r="N18"/>
      <c r="O18"/>
      <c r="P18"/>
      <c r="Q18"/>
    </row>
    <row r="19" spans="2:18" s="14" customFormat="1" ht="12.75" customHeight="1">
      <c r="B19"/>
      <c r="C19"/>
      <c r="D19"/>
      <c r="E19"/>
      <c r="F19"/>
      <c r="G19"/>
      <c r="K19" s="47"/>
      <c r="L19"/>
      <c r="M19"/>
      <c r="N19"/>
      <c r="O19"/>
      <c r="P19"/>
      <c r="Q19"/>
    </row>
    <row r="20" spans="2:18" s="14" customFormat="1" ht="12.75" customHeight="1">
      <c r="B20"/>
      <c r="C20"/>
      <c r="D20"/>
      <c r="E20"/>
      <c r="F20"/>
      <c r="G20"/>
      <c r="I20" s="51"/>
      <c r="J20" s="51"/>
      <c r="K20" s="47"/>
      <c r="L20"/>
      <c r="M20"/>
      <c r="N20"/>
      <c r="O20"/>
      <c r="P20"/>
      <c r="Q20"/>
    </row>
    <row r="21" spans="2:18" s="14" customFormat="1" ht="12.75" customHeight="1">
      <c r="B21"/>
      <c r="C21"/>
      <c r="D21"/>
      <c r="E21"/>
      <c r="F21"/>
      <c r="G21"/>
      <c r="I21" s="51"/>
      <c r="K21" s="47"/>
      <c r="L21"/>
      <c r="M21"/>
      <c r="N21"/>
      <c r="O21"/>
      <c r="P21"/>
      <c r="Q21"/>
    </row>
    <row r="22" spans="2:18" s="14" customFormat="1" ht="12.75" customHeight="1">
      <c r="B22"/>
      <c r="C22"/>
      <c r="D22"/>
      <c r="E22"/>
      <c r="F22"/>
      <c r="G22"/>
      <c r="I22" s="51"/>
      <c r="K22" s="47"/>
      <c r="L22"/>
      <c r="M22"/>
      <c r="N22"/>
      <c r="O22"/>
      <c r="P22"/>
      <c r="Q22"/>
    </row>
    <row r="23" spans="2:18" s="14" customFormat="1" ht="12.75" customHeight="1">
      <c r="B23"/>
      <c r="C23"/>
      <c r="D23"/>
      <c r="E23"/>
      <c r="F23"/>
      <c r="G23"/>
      <c r="I23" s="51"/>
      <c r="K23" s="47"/>
      <c r="L23"/>
      <c r="M23"/>
      <c r="N23"/>
      <c r="O23"/>
      <c r="P23"/>
      <c r="Q23"/>
    </row>
    <row r="24" spans="2:18" s="14" customFormat="1" ht="12.75" customHeight="1">
      <c r="B24"/>
      <c r="C24"/>
      <c r="D24"/>
      <c r="E24"/>
      <c r="F24"/>
      <c r="G24"/>
      <c r="K24" s="47"/>
      <c r="L24"/>
      <c r="M24"/>
      <c r="N24"/>
      <c r="O24"/>
      <c r="P24"/>
      <c r="Q24"/>
    </row>
    <row r="25" spans="2:18" ht="12.75" customHeight="1">
      <c r="B25" s="122" t="s">
        <v>159</v>
      </c>
      <c r="C25" s="122"/>
      <c r="D25" s="122"/>
      <c r="E25" s="122"/>
      <c r="F25" s="122"/>
      <c r="K25" s="47"/>
    </row>
    <row r="26" spans="2:18" ht="12.75" customHeight="1">
      <c r="B26" s="122"/>
      <c r="C26" s="122"/>
      <c r="D26" s="122"/>
      <c r="E26" s="122"/>
      <c r="F26" s="122"/>
      <c r="K26" s="47"/>
    </row>
    <row r="27" spans="2:18" ht="12.75" customHeight="1">
      <c r="B27" s="122"/>
      <c r="C27" s="122"/>
      <c r="D27" s="122"/>
      <c r="E27" s="122"/>
      <c r="F27" s="122"/>
      <c r="J27" s="15"/>
      <c r="R27" s="15"/>
    </row>
    <row r="28" spans="2:18" ht="12.75" customHeight="1">
      <c r="B28" s="121" t="s">
        <v>11</v>
      </c>
      <c r="C28" s="121"/>
      <c r="D28" s="121"/>
      <c r="E28" s="121"/>
      <c r="F28" s="121"/>
      <c r="J28" s="15"/>
      <c r="R28" s="15"/>
    </row>
    <row r="29" spans="2:18" ht="12.75" customHeight="1">
      <c r="J29" s="15"/>
      <c r="R29" s="15"/>
    </row>
    <row r="30" spans="2:18" ht="12.75" customHeight="1">
      <c r="J30" s="15"/>
      <c r="R30" s="15"/>
    </row>
    <row r="31" spans="2:18" ht="12.75" customHeight="1">
      <c r="H31" s="15"/>
      <c r="I31" s="15"/>
      <c r="J31" s="15"/>
      <c r="R31" s="15"/>
    </row>
    <row r="32" spans="2:18" ht="12.75" customHeight="1">
      <c r="H32" s="15"/>
      <c r="I32" s="15"/>
      <c r="J32" s="15"/>
      <c r="R32" s="15"/>
    </row>
    <row r="33" spans="3:18" ht="12.75" customHeight="1">
      <c r="H33" s="15"/>
      <c r="I33" s="15"/>
      <c r="J33" s="15"/>
      <c r="R33" s="15"/>
    </row>
    <row r="34" spans="3:18" ht="12.75" customHeight="1">
      <c r="H34" s="15"/>
      <c r="I34" s="15"/>
      <c r="J34" s="15"/>
      <c r="R34" s="15"/>
    </row>
    <row r="35" spans="3:18" ht="12.75" customHeight="1">
      <c r="H35" s="15"/>
      <c r="I35" s="15"/>
      <c r="J35" s="15"/>
      <c r="R35" s="15"/>
    </row>
    <row r="36" spans="3:18" ht="12.75" customHeight="1">
      <c r="H36" s="15"/>
      <c r="I36" s="15"/>
      <c r="J36" s="15"/>
      <c r="R36" s="15"/>
    </row>
    <row r="37" spans="3:18" ht="12.75" customHeight="1">
      <c r="H37" s="15"/>
      <c r="I37" s="15"/>
      <c r="J37" s="15"/>
      <c r="R37" s="15"/>
    </row>
    <row r="38" spans="3:18" ht="12.75" customHeight="1">
      <c r="H38" s="15"/>
      <c r="I38" s="15"/>
      <c r="J38" s="15"/>
      <c r="R38" s="15"/>
    </row>
    <row r="39" spans="3:18" ht="12.75" customHeight="1">
      <c r="H39" s="15"/>
      <c r="I39" s="15"/>
      <c r="J39" s="15"/>
      <c r="R39" s="15"/>
    </row>
    <row r="40" spans="3:18" ht="12.75" customHeight="1">
      <c r="H40" s="15"/>
      <c r="I40" s="15"/>
      <c r="J40" s="15"/>
      <c r="R40" s="15"/>
    </row>
    <row r="41" spans="3:18" ht="12.75" customHeight="1">
      <c r="H41" s="15"/>
      <c r="I41" s="15"/>
      <c r="J41" s="15"/>
      <c r="R41" s="15"/>
    </row>
    <row r="42" spans="3:18" ht="12.75" customHeight="1">
      <c r="H42" s="15"/>
      <c r="I42" s="15"/>
      <c r="J42" s="15"/>
      <c r="R42" s="15"/>
    </row>
    <row r="43" spans="3:18" ht="12.75" customHeight="1">
      <c r="H43" s="15"/>
      <c r="I43" s="15"/>
      <c r="J43" s="15"/>
      <c r="R43" s="15"/>
    </row>
    <row r="44" spans="3:18" ht="12.75" customHeight="1">
      <c r="H44" s="15"/>
      <c r="I44" s="15"/>
      <c r="J44" s="15"/>
      <c r="R44" s="15"/>
    </row>
    <row r="45" spans="3:18" ht="12.75" customHeight="1">
      <c r="H45" s="15"/>
      <c r="I45" s="15"/>
      <c r="J45" s="15"/>
      <c r="R45" s="15"/>
    </row>
    <row r="46" spans="3:18" ht="12.75" customHeight="1">
      <c r="C46" s="52"/>
      <c r="H46" s="15"/>
      <c r="I46" s="15"/>
      <c r="J46" s="15"/>
      <c r="R46" s="15"/>
    </row>
    <row r="47" spans="3:18" ht="12.75" customHeight="1">
      <c r="H47" s="15"/>
      <c r="I47" s="15"/>
      <c r="J47" s="15"/>
      <c r="R47" s="15"/>
    </row>
    <row r="48" spans="3:18" ht="12.75" customHeight="1">
      <c r="H48" s="15"/>
      <c r="I48" s="15"/>
      <c r="J48" s="15"/>
      <c r="R48" s="15"/>
    </row>
    <row r="49" spans="8:18" ht="12.75" customHeight="1">
      <c r="H49" s="15"/>
      <c r="I49" s="15"/>
      <c r="J49" s="15"/>
      <c r="R49" s="15"/>
    </row>
    <row r="50" spans="8:18" ht="12.75" customHeight="1">
      <c r="H50" s="15"/>
      <c r="I50" s="15"/>
      <c r="J50" s="15"/>
      <c r="R50" s="15"/>
    </row>
    <row r="51" spans="8:18" ht="12.75" customHeight="1">
      <c r="H51" s="15"/>
      <c r="I51" s="15"/>
      <c r="J51" s="15"/>
      <c r="R51" s="15"/>
    </row>
    <row r="52" spans="8:18" ht="12.75" customHeight="1">
      <c r="H52" s="15"/>
      <c r="I52" s="15"/>
      <c r="J52" s="15"/>
      <c r="R52" s="15"/>
    </row>
    <row r="53" spans="8:18" ht="12.75" customHeight="1">
      <c r="H53" s="15"/>
      <c r="I53" s="15"/>
      <c r="J53" s="15"/>
      <c r="R53" s="15"/>
    </row>
    <row r="54" spans="8:18" ht="12.75" customHeight="1">
      <c r="H54" s="15"/>
      <c r="I54" s="15"/>
      <c r="J54" s="15"/>
      <c r="R54" s="15"/>
    </row>
    <row r="55" spans="8:18" ht="12.75" customHeight="1">
      <c r="H55" s="15"/>
      <c r="I55" s="15"/>
      <c r="J55" s="15"/>
      <c r="R55" s="15"/>
    </row>
    <row r="56" spans="8:18" ht="12.75" customHeight="1">
      <c r="H56" s="15"/>
      <c r="I56" s="15"/>
      <c r="J56" s="15"/>
      <c r="R56" s="15"/>
    </row>
    <row r="57" spans="8:18" ht="12.75" customHeight="1">
      <c r="H57" s="15"/>
      <c r="I57" s="15"/>
      <c r="J57" s="15"/>
      <c r="R57" s="15"/>
    </row>
    <row r="58" spans="8:18" ht="12.75" customHeight="1">
      <c r="H58" s="15"/>
      <c r="I58" s="15"/>
      <c r="J58" s="15"/>
      <c r="R58" s="15"/>
    </row>
    <row r="59" spans="8:18" ht="12.75" customHeight="1">
      <c r="H59" s="15"/>
      <c r="I59" s="15"/>
      <c r="J59" s="15"/>
      <c r="R59" s="15"/>
    </row>
    <row r="60" spans="8:18" ht="12.75" customHeight="1">
      <c r="H60" s="15"/>
      <c r="I60" s="15"/>
      <c r="J60" s="15"/>
      <c r="R60" s="15"/>
    </row>
    <row r="61" spans="8:18" ht="12.75" customHeight="1">
      <c r="H61" s="15"/>
      <c r="I61" s="15"/>
      <c r="J61" s="15"/>
      <c r="R61" s="15"/>
    </row>
    <row r="62" spans="8:18" ht="12.75" customHeight="1">
      <c r="H62" s="15"/>
      <c r="I62" s="15"/>
      <c r="J62" s="15"/>
      <c r="R62" s="15"/>
    </row>
    <row r="63" spans="8:18" ht="12.75" customHeight="1">
      <c r="H63" s="15"/>
      <c r="I63" s="15"/>
      <c r="J63" s="15"/>
      <c r="R63" s="15"/>
    </row>
    <row r="64" spans="8:18" ht="12.75" customHeight="1">
      <c r="H64" s="15"/>
      <c r="I64" s="15"/>
      <c r="J64" s="15"/>
      <c r="R64" s="15"/>
    </row>
    <row r="65" spans="8:18" ht="12.75" customHeight="1">
      <c r="H65" s="15"/>
      <c r="I65" s="15"/>
      <c r="J65" s="15"/>
      <c r="R65" s="15"/>
    </row>
    <row r="66" spans="8:18" ht="12.75" customHeight="1">
      <c r="H66" s="15"/>
      <c r="I66" s="15"/>
      <c r="J66" s="15"/>
      <c r="R66" s="15"/>
    </row>
    <row r="67" spans="8:18" ht="12.75" customHeight="1">
      <c r="H67" s="15"/>
      <c r="I67" s="15"/>
      <c r="J67" s="15"/>
      <c r="R67" s="15"/>
    </row>
    <row r="68" spans="8:18" ht="12.75" customHeight="1">
      <c r="H68" s="15"/>
      <c r="I68" s="15"/>
      <c r="J68" s="15"/>
      <c r="R68" s="15"/>
    </row>
    <row r="69" spans="8:18" ht="12.75" customHeight="1">
      <c r="H69" s="15"/>
      <c r="I69" s="15"/>
      <c r="J69" s="15"/>
      <c r="R69" s="15"/>
    </row>
    <row r="70" spans="8:18" ht="12.75" customHeight="1">
      <c r="H70" s="15"/>
      <c r="I70" s="15"/>
      <c r="J70" s="15"/>
      <c r="R70" s="15"/>
    </row>
    <row r="71" spans="8:18" ht="12.75" customHeight="1">
      <c r="H71" s="15"/>
      <c r="I71" s="15"/>
      <c r="J71" s="15"/>
      <c r="R71" s="15"/>
    </row>
    <row r="72" spans="8:18" ht="12.75" customHeight="1">
      <c r="H72" s="15"/>
      <c r="I72" s="15"/>
      <c r="J72" s="15"/>
      <c r="R72" s="15"/>
    </row>
    <row r="73" spans="8:18" ht="12.75" customHeight="1">
      <c r="H73" s="15"/>
      <c r="I73" s="15"/>
      <c r="J73" s="15"/>
      <c r="R73" s="15"/>
    </row>
    <row r="74" spans="8:18" ht="12.75" customHeight="1">
      <c r="H74" s="15"/>
      <c r="I74" s="15"/>
      <c r="J74" s="15"/>
      <c r="R74" s="15"/>
    </row>
    <row r="75" spans="8:18" ht="12.75" customHeight="1">
      <c r="H75" s="15"/>
      <c r="I75" s="15"/>
      <c r="J75" s="15"/>
      <c r="R75" s="15"/>
    </row>
    <row r="76" spans="8:18" ht="12.75" customHeight="1">
      <c r="H76" s="15"/>
      <c r="I76" s="15"/>
      <c r="J76" s="15"/>
      <c r="R76" s="15"/>
    </row>
    <row r="77" spans="8:18" ht="12.75" customHeight="1">
      <c r="H77" s="15"/>
      <c r="I77" s="15"/>
      <c r="J77" s="15"/>
      <c r="R77" s="15"/>
    </row>
    <row r="78" spans="8:18" ht="12.75" customHeight="1">
      <c r="H78" s="15"/>
      <c r="I78" s="15"/>
      <c r="J78" s="15"/>
      <c r="R78" s="15"/>
    </row>
    <row r="79" spans="8:18" ht="12.75" customHeight="1">
      <c r="H79" s="15"/>
      <c r="I79" s="15"/>
      <c r="J79" s="15"/>
      <c r="R79" s="15"/>
    </row>
    <row r="80" spans="8:18" ht="12.75" customHeight="1">
      <c r="H80" s="15"/>
      <c r="I80" s="15"/>
      <c r="J80" s="15"/>
      <c r="R80" s="15"/>
    </row>
    <row r="81" spans="8:18" ht="12.75" customHeight="1">
      <c r="H81" s="15"/>
      <c r="I81" s="15"/>
      <c r="J81" s="15"/>
      <c r="R81" s="15"/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C2E04-4E2A-4B62-BE06-014405B19055}">
  <dimension ref="B2:R82"/>
  <sheetViews>
    <sheetView showGridLines="0" zoomScaleNormal="100" zoomScaleSheetLayoutView="100" workbookViewId="0">
      <selection activeCell="B2" sqref="B2"/>
    </sheetView>
  </sheetViews>
  <sheetFormatPr baseColWidth="10" defaultColWidth="11.36328125" defaultRowHeight="12.75" customHeight="1"/>
  <cols>
    <col min="8" max="8" width="15.1796875" style="14" bestFit="1" customWidth="1"/>
    <col min="16" max="16" width="11.36328125" style="14"/>
  </cols>
  <sheetData>
    <row r="2" spans="2:18" ht="12.75" customHeight="1">
      <c r="B2" s="9" t="s">
        <v>137</v>
      </c>
      <c r="H2" s="88" t="s">
        <v>73</v>
      </c>
      <c r="I2" s="105">
        <v>42925</v>
      </c>
      <c r="J2" s="105">
        <v>43291</v>
      </c>
      <c r="K2" s="105">
        <v>43657</v>
      </c>
      <c r="L2" s="105">
        <v>44023</v>
      </c>
      <c r="M2" s="105">
        <v>44389</v>
      </c>
      <c r="N2" s="105">
        <v>44755</v>
      </c>
      <c r="O2" s="105">
        <v>45121</v>
      </c>
      <c r="P2" s="105">
        <v>45487</v>
      </c>
    </row>
    <row r="3" spans="2:18" ht="12.75" customHeight="1">
      <c r="B3" s="88" t="s">
        <v>125</v>
      </c>
      <c r="H3" s="88" t="s">
        <v>71</v>
      </c>
      <c r="I3" s="107">
        <v>0</v>
      </c>
      <c r="J3" s="107">
        <v>3</v>
      </c>
      <c r="K3" s="107">
        <v>4</v>
      </c>
      <c r="L3" s="107">
        <v>8</v>
      </c>
      <c r="M3" s="107">
        <v>10</v>
      </c>
      <c r="N3" s="107">
        <v>11</v>
      </c>
      <c r="O3" s="107">
        <v>11</v>
      </c>
      <c r="P3" s="107">
        <v>11</v>
      </c>
    </row>
    <row r="4" spans="2:18" ht="12.75" customHeight="1">
      <c r="B4" s="88" t="s">
        <v>153</v>
      </c>
      <c r="H4" s="88" t="s">
        <v>72</v>
      </c>
      <c r="I4" s="107">
        <v>15</v>
      </c>
      <c r="J4" s="107">
        <v>18</v>
      </c>
      <c r="K4" s="107">
        <v>18</v>
      </c>
      <c r="L4" s="107">
        <v>19</v>
      </c>
      <c r="M4" s="107">
        <v>20</v>
      </c>
      <c r="N4" s="107">
        <v>23</v>
      </c>
      <c r="O4" s="107">
        <v>20</v>
      </c>
      <c r="P4" s="107">
        <v>22</v>
      </c>
    </row>
    <row r="5" spans="2:18" ht="12.75" customHeight="1">
      <c r="J5" s="1"/>
    </row>
    <row r="6" spans="2:18" s="3" customFormat="1" ht="12.75" customHeight="1">
      <c r="C6" s="4"/>
      <c r="D6" s="4"/>
      <c r="E6" s="4"/>
      <c r="F6" s="4"/>
      <c r="G6" s="4"/>
      <c r="H6" s="14"/>
      <c r="I6" s="47"/>
    </row>
    <row r="7" spans="2:18" ht="12.75" customHeight="1">
      <c r="H7" s="50"/>
    </row>
    <row r="8" spans="2:18" ht="12.75" customHeight="1">
      <c r="H8" s="47"/>
    </row>
    <row r="9" spans="2:18" s="14" customFormat="1" ht="12.75" customHeight="1">
      <c r="B9"/>
      <c r="C9"/>
      <c r="D9"/>
      <c r="E9"/>
      <c r="F9"/>
      <c r="G9"/>
      <c r="H9" s="47"/>
      <c r="I9"/>
      <c r="J9" s="47"/>
      <c r="K9" s="2"/>
      <c r="L9" s="2"/>
      <c r="M9" s="2"/>
      <c r="N9" s="2"/>
      <c r="O9" s="2"/>
      <c r="P9" s="2"/>
      <c r="Q9" s="2"/>
      <c r="R9" s="2"/>
    </row>
    <row r="10" spans="2:18" s="14" customFormat="1" ht="12.75" customHeight="1">
      <c r="B10"/>
      <c r="C10"/>
      <c r="D10"/>
      <c r="E10"/>
      <c r="F10"/>
      <c r="G10"/>
      <c r="H10" s="47"/>
      <c r="I10"/>
      <c r="J10" s="47"/>
      <c r="K10" s="2"/>
      <c r="L10" s="2"/>
      <c r="M10" s="2"/>
      <c r="N10" s="2"/>
      <c r="O10" s="2"/>
      <c r="P10" s="2"/>
      <c r="Q10" s="2"/>
      <c r="R10" s="2"/>
    </row>
    <row r="11" spans="2:18" s="14" customFormat="1" ht="12.75" customHeight="1">
      <c r="B11"/>
      <c r="C11"/>
      <c r="D11"/>
      <c r="E11"/>
      <c r="F11"/>
      <c r="G11"/>
      <c r="H11" s="47"/>
      <c r="I11"/>
      <c r="K11" s="47"/>
      <c r="L11" s="47"/>
      <c r="M11"/>
      <c r="N11"/>
      <c r="O11"/>
    </row>
    <row r="12" spans="2:18" s="14" customFormat="1" ht="12.75" customHeight="1">
      <c r="B12"/>
      <c r="C12"/>
      <c r="D12"/>
      <c r="E12"/>
      <c r="F12"/>
      <c r="G12"/>
      <c r="I12" s="47"/>
    </row>
    <row r="13" spans="2:18" s="14" customFormat="1" ht="12.75" customHeight="1">
      <c r="B13"/>
      <c r="C13"/>
      <c r="D13"/>
      <c r="E13"/>
      <c r="F13"/>
      <c r="G13"/>
      <c r="I13" s="47"/>
    </row>
    <row r="14" spans="2:18" s="14" customFormat="1" ht="12.75" customHeight="1">
      <c r="B14"/>
      <c r="C14"/>
      <c r="D14"/>
      <c r="E14"/>
      <c r="F14"/>
      <c r="G14"/>
      <c r="I14" s="47"/>
      <c r="J14"/>
      <c r="K14"/>
      <c r="L14"/>
      <c r="M14"/>
      <c r="N14"/>
      <c r="O14"/>
    </row>
    <row r="15" spans="2:18" s="14" customFormat="1" ht="12.75" customHeight="1">
      <c r="B15"/>
      <c r="C15"/>
      <c r="D15"/>
      <c r="E15"/>
      <c r="F15"/>
      <c r="G15"/>
      <c r="I15" s="47"/>
      <c r="J15"/>
      <c r="K15"/>
      <c r="L15"/>
      <c r="M15"/>
      <c r="N15"/>
      <c r="O15"/>
    </row>
    <row r="16" spans="2:18" s="14" customFormat="1" ht="12.75" customHeight="1">
      <c r="B16"/>
      <c r="C16"/>
      <c r="D16"/>
      <c r="E16"/>
      <c r="F16"/>
      <c r="G16"/>
      <c r="I16" s="47"/>
      <c r="J16"/>
      <c r="K16"/>
      <c r="L16"/>
      <c r="M16"/>
      <c r="N16"/>
      <c r="O16"/>
    </row>
    <row r="17" spans="2:16" s="14" customFormat="1" ht="12.75" customHeight="1">
      <c r="B17"/>
      <c r="C17"/>
      <c r="D17"/>
      <c r="E17"/>
      <c r="F17"/>
      <c r="G17"/>
      <c r="I17" s="47"/>
      <c r="J17"/>
      <c r="K17"/>
      <c r="L17"/>
      <c r="M17"/>
      <c r="N17"/>
      <c r="O17"/>
    </row>
    <row r="18" spans="2:16" s="14" customFormat="1" ht="12.75" customHeight="1">
      <c r="B18"/>
      <c r="C18"/>
      <c r="D18"/>
      <c r="E18"/>
      <c r="F18"/>
      <c r="G18"/>
      <c r="I18" s="47"/>
      <c r="J18"/>
      <c r="K18"/>
      <c r="L18"/>
      <c r="M18"/>
      <c r="N18"/>
      <c r="O18"/>
    </row>
    <row r="19" spans="2:16" s="14" customFormat="1" ht="12.75" customHeight="1">
      <c r="B19"/>
      <c r="C19"/>
      <c r="D19"/>
      <c r="E19"/>
      <c r="F19"/>
      <c r="G19"/>
      <c r="I19" s="47"/>
      <c r="J19"/>
      <c r="K19"/>
      <c r="L19"/>
      <c r="M19"/>
      <c r="N19"/>
      <c r="O19"/>
    </row>
    <row r="20" spans="2:16" s="14" customFormat="1" ht="12.75" customHeight="1">
      <c r="B20"/>
      <c r="C20"/>
      <c r="D20"/>
      <c r="E20"/>
      <c r="F20"/>
      <c r="G20"/>
      <c r="H20" s="51"/>
      <c r="I20" s="47"/>
      <c r="J20"/>
      <c r="K20"/>
      <c r="L20"/>
      <c r="M20"/>
      <c r="N20"/>
      <c r="O20"/>
    </row>
    <row r="21" spans="2:16" s="14" customFormat="1" ht="12.75" customHeight="1">
      <c r="B21"/>
      <c r="C21"/>
      <c r="D21"/>
      <c r="E21"/>
      <c r="F21"/>
      <c r="G21"/>
      <c r="I21" s="47"/>
      <c r="J21"/>
      <c r="K21"/>
      <c r="L21"/>
      <c r="M21"/>
      <c r="N21"/>
      <c r="O21"/>
    </row>
    <row r="22" spans="2:16" s="14" customFormat="1" ht="12.75" customHeight="1">
      <c r="B22"/>
      <c r="C22"/>
      <c r="D22"/>
      <c r="E22"/>
      <c r="F22"/>
      <c r="G22"/>
      <c r="I22" s="47"/>
      <c r="J22"/>
      <c r="K22"/>
      <c r="L22"/>
      <c r="M22"/>
      <c r="N22"/>
      <c r="O22"/>
    </row>
    <row r="23" spans="2:16" s="14" customFormat="1" ht="12.75" customHeight="1">
      <c r="B23"/>
      <c r="C23"/>
      <c r="D23"/>
      <c r="E23"/>
      <c r="F23"/>
      <c r="G23"/>
      <c r="I23" s="47"/>
      <c r="J23"/>
      <c r="K23"/>
      <c r="L23"/>
      <c r="M23"/>
      <c r="N23"/>
      <c r="O23"/>
    </row>
    <row r="24" spans="2:16" s="14" customFormat="1" ht="12.75" customHeight="1">
      <c r="B24"/>
      <c r="C24"/>
      <c r="D24"/>
      <c r="E24"/>
      <c r="F24"/>
      <c r="G24"/>
      <c r="I24" s="47"/>
      <c r="J24"/>
      <c r="K24"/>
      <c r="L24"/>
      <c r="M24"/>
      <c r="N24"/>
      <c r="O24"/>
    </row>
    <row r="25" spans="2:16" ht="12.75" customHeight="1">
      <c r="B25" s="122" t="s">
        <v>158</v>
      </c>
      <c r="C25" s="122"/>
      <c r="D25" s="122"/>
      <c r="E25" s="122"/>
      <c r="F25" s="122"/>
      <c r="I25" s="47"/>
    </row>
    <row r="26" spans="2:16" ht="12.75" customHeight="1">
      <c r="B26" s="122"/>
      <c r="C26" s="122"/>
      <c r="D26" s="122"/>
      <c r="E26" s="122"/>
      <c r="F26" s="122"/>
      <c r="I26" s="47"/>
    </row>
    <row r="27" spans="2:16" ht="12.75" customHeight="1">
      <c r="B27" s="122"/>
      <c r="C27" s="122"/>
      <c r="D27" s="122"/>
      <c r="E27" s="122"/>
      <c r="F27" s="122"/>
      <c r="I27" s="47"/>
    </row>
    <row r="28" spans="2:16" ht="12.75" customHeight="1">
      <c r="B28" s="121" t="s">
        <v>11</v>
      </c>
      <c r="C28" s="121"/>
      <c r="D28" s="121"/>
      <c r="E28" s="121"/>
      <c r="F28" s="121"/>
      <c r="H28" s="15"/>
      <c r="P28" s="15"/>
    </row>
    <row r="29" spans="2:16" ht="12.75" customHeight="1">
      <c r="H29" s="15"/>
      <c r="P29" s="15"/>
    </row>
    <row r="30" spans="2:16" ht="12.75" customHeight="1">
      <c r="H30" s="15"/>
      <c r="P30" s="15"/>
    </row>
    <row r="31" spans="2:16" ht="12.75" customHeight="1">
      <c r="H31" s="15"/>
      <c r="P31" s="15"/>
    </row>
    <row r="32" spans="2:16" ht="12.75" customHeight="1">
      <c r="H32" s="15"/>
      <c r="P32" s="15"/>
    </row>
    <row r="33" spans="3:16" ht="12.75" customHeight="1">
      <c r="H33" s="15"/>
      <c r="P33" s="15"/>
    </row>
    <row r="34" spans="3:16" ht="12.75" customHeight="1">
      <c r="H34" s="15"/>
      <c r="P34" s="15"/>
    </row>
    <row r="35" spans="3:16" ht="12.75" customHeight="1">
      <c r="H35" s="15"/>
      <c r="P35" s="15"/>
    </row>
    <row r="36" spans="3:16" ht="12.75" customHeight="1">
      <c r="H36" s="15"/>
      <c r="P36" s="15"/>
    </row>
    <row r="37" spans="3:16" ht="12.75" customHeight="1">
      <c r="H37" s="15"/>
      <c r="P37" s="15"/>
    </row>
    <row r="38" spans="3:16" ht="12.75" customHeight="1">
      <c r="H38" s="15"/>
      <c r="P38" s="15"/>
    </row>
    <row r="39" spans="3:16" ht="12.75" customHeight="1">
      <c r="H39" s="15"/>
      <c r="P39" s="15"/>
    </row>
    <row r="40" spans="3:16" ht="12.75" customHeight="1">
      <c r="H40" s="15"/>
      <c r="P40" s="15"/>
    </row>
    <row r="41" spans="3:16" ht="12.75" customHeight="1">
      <c r="H41" s="15"/>
      <c r="P41" s="15"/>
    </row>
    <row r="42" spans="3:16" ht="12.75" customHeight="1">
      <c r="H42" s="15"/>
      <c r="P42" s="15"/>
    </row>
    <row r="43" spans="3:16" ht="12.75" customHeight="1">
      <c r="H43" s="15"/>
      <c r="P43" s="15"/>
    </row>
    <row r="44" spans="3:16" ht="12.75" customHeight="1">
      <c r="H44" s="15"/>
      <c r="P44" s="15"/>
    </row>
    <row r="45" spans="3:16" ht="12.75" customHeight="1">
      <c r="H45" s="15"/>
      <c r="P45" s="15"/>
    </row>
    <row r="46" spans="3:16" ht="12.75" customHeight="1">
      <c r="H46" s="15"/>
      <c r="P46" s="15"/>
    </row>
    <row r="47" spans="3:16" ht="12.75" customHeight="1">
      <c r="C47" s="52"/>
      <c r="H47" s="15"/>
      <c r="P47" s="15"/>
    </row>
    <row r="48" spans="3:16" ht="12.75" customHeight="1">
      <c r="H48" s="15"/>
      <c r="P48" s="15"/>
    </row>
    <row r="49" spans="8:16" ht="12.75" customHeight="1">
      <c r="H49" s="15"/>
      <c r="P49" s="15"/>
    </row>
    <row r="50" spans="8:16" ht="12.75" customHeight="1">
      <c r="H50" s="15"/>
      <c r="P50" s="15"/>
    </row>
    <row r="51" spans="8:16" ht="12.75" customHeight="1">
      <c r="H51" s="15"/>
      <c r="P51" s="15"/>
    </row>
    <row r="52" spans="8:16" ht="12.75" customHeight="1">
      <c r="H52" s="15"/>
      <c r="P52" s="15"/>
    </row>
    <row r="53" spans="8:16" ht="12.75" customHeight="1">
      <c r="H53" s="15"/>
      <c r="P53" s="15"/>
    </row>
    <row r="54" spans="8:16" ht="12.75" customHeight="1">
      <c r="H54" s="15"/>
      <c r="P54" s="15"/>
    </row>
    <row r="55" spans="8:16" ht="12.75" customHeight="1">
      <c r="H55" s="15"/>
      <c r="P55" s="15"/>
    </row>
    <row r="56" spans="8:16" ht="12.75" customHeight="1">
      <c r="H56" s="15"/>
      <c r="P56" s="15"/>
    </row>
    <row r="57" spans="8:16" ht="12.75" customHeight="1">
      <c r="H57" s="15"/>
      <c r="P57" s="15"/>
    </row>
    <row r="58" spans="8:16" ht="12.75" customHeight="1">
      <c r="H58" s="15"/>
      <c r="P58" s="15"/>
    </row>
    <row r="59" spans="8:16" ht="12.75" customHeight="1">
      <c r="H59" s="15"/>
      <c r="P59" s="15"/>
    </row>
    <row r="60" spans="8:16" ht="12.75" customHeight="1">
      <c r="H60" s="15"/>
      <c r="P60" s="15"/>
    </row>
    <row r="61" spans="8:16" ht="12.75" customHeight="1">
      <c r="H61" s="15"/>
      <c r="P61" s="15"/>
    </row>
    <row r="62" spans="8:16" ht="12.75" customHeight="1">
      <c r="H62" s="15"/>
      <c r="P62" s="15"/>
    </row>
    <row r="63" spans="8:16" ht="12.75" customHeight="1">
      <c r="H63" s="15"/>
      <c r="P63" s="15"/>
    </row>
    <row r="64" spans="8:16" ht="12.75" customHeight="1">
      <c r="H64" s="15"/>
      <c r="P64" s="15"/>
    </row>
    <row r="65" spans="8:16" ht="12.75" customHeight="1">
      <c r="H65" s="15"/>
      <c r="P65" s="15"/>
    </row>
    <row r="66" spans="8:16" ht="12.75" customHeight="1">
      <c r="H66" s="15"/>
      <c r="P66" s="15"/>
    </row>
    <row r="67" spans="8:16" ht="12.75" customHeight="1">
      <c r="H67" s="15"/>
      <c r="P67" s="15"/>
    </row>
    <row r="68" spans="8:16" ht="12.75" customHeight="1">
      <c r="H68" s="15"/>
      <c r="P68" s="15"/>
    </row>
    <row r="69" spans="8:16" ht="12.75" customHeight="1">
      <c r="H69" s="15"/>
      <c r="P69" s="15"/>
    </row>
    <row r="70" spans="8:16" ht="12.75" customHeight="1">
      <c r="H70" s="15"/>
      <c r="P70" s="15"/>
    </row>
    <row r="71" spans="8:16" ht="12.75" customHeight="1">
      <c r="H71" s="15"/>
      <c r="P71" s="15"/>
    </row>
    <row r="72" spans="8:16" ht="12.75" customHeight="1">
      <c r="H72" s="15"/>
      <c r="P72" s="15"/>
    </row>
    <row r="73" spans="8:16" ht="12.75" customHeight="1">
      <c r="H73" s="15"/>
      <c r="P73" s="15"/>
    </row>
    <row r="74" spans="8:16" ht="12.75" customHeight="1">
      <c r="H74" s="15"/>
      <c r="P74" s="15"/>
    </row>
    <row r="75" spans="8:16" ht="12.75" customHeight="1">
      <c r="H75" s="15"/>
      <c r="P75" s="15"/>
    </row>
    <row r="76" spans="8:16" ht="12.75" customHeight="1">
      <c r="H76" s="15"/>
      <c r="P76" s="15"/>
    </row>
    <row r="77" spans="8:16" ht="12.75" customHeight="1">
      <c r="H77" s="15"/>
      <c r="P77" s="15"/>
    </row>
    <row r="78" spans="8:16" ht="12.75" customHeight="1">
      <c r="H78" s="15"/>
      <c r="P78" s="15"/>
    </row>
    <row r="79" spans="8:16" ht="12.75" customHeight="1">
      <c r="H79" s="15"/>
      <c r="P79" s="15"/>
    </row>
    <row r="80" spans="8:16" ht="12.75" customHeight="1">
      <c r="H80" s="15"/>
      <c r="P80" s="15"/>
    </row>
    <row r="81" spans="8:16" ht="12.75" customHeight="1">
      <c r="H81" s="15"/>
      <c r="P81" s="15"/>
    </row>
    <row r="82" spans="8:16" ht="12.75" customHeight="1">
      <c r="H82" s="15"/>
      <c r="P82" s="15"/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8EF6A-0D8D-4ED8-B03E-44BA01FFC513}">
  <dimension ref="B2:O108"/>
  <sheetViews>
    <sheetView showGridLines="0" zoomScaleNormal="100" workbookViewId="0">
      <selection activeCell="B2" sqref="B2"/>
    </sheetView>
  </sheetViews>
  <sheetFormatPr baseColWidth="10" defaultColWidth="11.36328125" defaultRowHeight="12.75" customHeight="1"/>
  <cols>
    <col min="9" max="9" width="11.36328125" style="11"/>
    <col min="10" max="13" width="11.36328125" style="14"/>
  </cols>
  <sheetData>
    <row r="2" spans="2:15" ht="12.75" customHeight="1">
      <c r="B2" s="9" t="s">
        <v>126</v>
      </c>
      <c r="H2" s="12" t="s">
        <v>12</v>
      </c>
      <c r="I2" s="14" t="s">
        <v>13</v>
      </c>
      <c r="J2" s="14" t="s">
        <v>14</v>
      </c>
      <c r="K2" s="14" t="s">
        <v>14</v>
      </c>
      <c r="L2" s="14" t="s">
        <v>52</v>
      </c>
      <c r="N2" s="24"/>
    </row>
    <row r="3" spans="2:15" ht="12.75" customHeight="1">
      <c r="B3" s="88" t="s">
        <v>55</v>
      </c>
      <c r="H3" s="12">
        <v>38718</v>
      </c>
      <c r="I3" s="14">
        <v>238.03860671000001</v>
      </c>
      <c r="J3" s="14">
        <v>120.82715534766</v>
      </c>
      <c r="K3" s="14">
        <f>+-J3</f>
        <v>-120.82715534766</v>
      </c>
      <c r="L3" s="14">
        <f>+I3+K3</f>
        <v>117.21145136234001</v>
      </c>
      <c r="N3" s="19"/>
      <c r="O3" s="24"/>
    </row>
    <row r="4" spans="2:15" ht="12.75" customHeight="1">
      <c r="B4" s="88" t="s">
        <v>15</v>
      </c>
      <c r="H4" s="12">
        <v>39083</v>
      </c>
      <c r="I4" s="14">
        <v>290.97139742000002</v>
      </c>
      <c r="J4" s="14">
        <v>176.34085520012999</v>
      </c>
      <c r="K4" s="14">
        <f t="shared" ref="K4:K20" si="0">+-J4</f>
        <v>-176.34085520012999</v>
      </c>
      <c r="L4" s="14">
        <f t="shared" ref="L4:L20" si="1">+I4+K4</f>
        <v>114.63054221987002</v>
      </c>
      <c r="N4" s="18"/>
    </row>
    <row r="5" spans="2:15" ht="12.75" customHeight="1">
      <c r="B5" s="10"/>
      <c r="H5" s="12">
        <v>39448</v>
      </c>
      <c r="I5" s="14">
        <v>311.11432173999998</v>
      </c>
      <c r="J5" s="14">
        <v>210.94795232000001</v>
      </c>
      <c r="K5" s="14">
        <f t="shared" si="0"/>
        <v>-210.94795232000001</v>
      </c>
      <c r="L5" s="14">
        <f t="shared" si="1"/>
        <v>100.16636941999997</v>
      </c>
      <c r="N5" s="18"/>
    </row>
    <row r="6" spans="2:15" ht="12.75" customHeight="1">
      <c r="H6" s="12">
        <v>39814</v>
      </c>
      <c r="I6" s="14">
        <v>281.28828980999998</v>
      </c>
      <c r="J6" s="14">
        <v>228.54152431</v>
      </c>
      <c r="K6" s="14">
        <f t="shared" si="0"/>
        <v>-228.54152431</v>
      </c>
      <c r="L6" s="14">
        <f t="shared" si="1"/>
        <v>52.746765499999981</v>
      </c>
      <c r="N6" s="18"/>
    </row>
    <row r="7" spans="2:15" ht="12.75" customHeight="1">
      <c r="H7" s="12">
        <v>40179</v>
      </c>
      <c r="I7" s="14">
        <v>307.38375289999999</v>
      </c>
      <c r="J7" s="14">
        <v>327.49483965000002</v>
      </c>
      <c r="K7" s="14">
        <f t="shared" si="0"/>
        <v>-327.49483965000002</v>
      </c>
      <c r="L7" s="14">
        <f t="shared" si="1"/>
        <v>-20.111086750000027</v>
      </c>
      <c r="N7" s="18"/>
    </row>
    <row r="8" spans="2:15" ht="12.75" customHeight="1">
      <c r="H8" s="12">
        <v>40544</v>
      </c>
      <c r="I8" s="14">
        <v>315.97031557999998</v>
      </c>
      <c r="J8" s="14">
        <v>393.27048779</v>
      </c>
      <c r="K8" s="14">
        <f t="shared" si="0"/>
        <v>-393.27048779</v>
      </c>
      <c r="L8" s="14">
        <f t="shared" si="1"/>
        <v>-77.300172210000028</v>
      </c>
      <c r="N8" s="18"/>
    </row>
    <row r="9" spans="2:15" ht="12.75" customHeight="1">
      <c r="H9" s="12">
        <v>40909</v>
      </c>
      <c r="I9" s="14">
        <v>305.87660094223003</v>
      </c>
      <c r="J9" s="14">
        <v>572.487611421</v>
      </c>
      <c r="K9" s="14">
        <f t="shared" si="0"/>
        <v>-572.487611421</v>
      </c>
      <c r="L9" s="14">
        <f t="shared" si="1"/>
        <v>-266.61101047876997</v>
      </c>
      <c r="N9" s="18"/>
    </row>
    <row r="10" spans="2:15" ht="12.75" customHeight="1">
      <c r="H10" s="12">
        <v>41275</v>
      </c>
      <c r="I10" s="14">
        <v>302.23810172999998</v>
      </c>
      <c r="J10" s="14">
        <v>640.51322541000002</v>
      </c>
      <c r="K10" s="14">
        <f t="shared" si="0"/>
        <v>-640.51322541000002</v>
      </c>
      <c r="L10" s="14">
        <f t="shared" si="1"/>
        <v>-338.27512368000004</v>
      </c>
      <c r="N10" s="18"/>
    </row>
    <row r="11" spans="2:15" ht="12.75" customHeight="1">
      <c r="H11" s="12">
        <v>41640</v>
      </c>
      <c r="I11" s="14">
        <v>288.02630687999999</v>
      </c>
      <c r="J11" s="14">
        <v>624.73308390369004</v>
      </c>
      <c r="K11" s="14">
        <f t="shared" si="0"/>
        <v>-624.73308390369004</v>
      </c>
      <c r="L11" s="14">
        <f t="shared" si="1"/>
        <v>-336.70677702369005</v>
      </c>
      <c r="N11" s="18"/>
    </row>
    <row r="12" spans="2:15" ht="12.75" customHeight="1">
      <c r="H12" s="12">
        <v>42005</v>
      </c>
      <c r="I12" s="14">
        <v>274.70925689507999</v>
      </c>
      <c r="J12" s="14">
        <v>662.18354942535996</v>
      </c>
      <c r="K12" s="14">
        <f t="shared" si="0"/>
        <v>-662.18354942535996</v>
      </c>
      <c r="L12" s="14">
        <f t="shared" si="1"/>
        <v>-387.47429253027997</v>
      </c>
      <c r="N12" s="18"/>
    </row>
    <row r="13" spans="2:15" ht="12.75" customHeight="1">
      <c r="H13" s="12">
        <v>42370</v>
      </c>
      <c r="I13" s="14">
        <v>312.88089969611002</v>
      </c>
      <c r="J13" s="14">
        <v>773.64473696028006</v>
      </c>
      <c r="K13" s="14">
        <f t="shared" si="0"/>
        <v>-773.64473696028006</v>
      </c>
      <c r="L13" s="14">
        <f t="shared" si="1"/>
        <v>-460.76383726417004</v>
      </c>
      <c r="N13" s="18"/>
    </row>
    <row r="14" spans="2:15" ht="12.75" customHeight="1">
      <c r="H14" s="12">
        <v>42736</v>
      </c>
      <c r="I14" s="14">
        <v>407.56860992833998</v>
      </c>
      <c r="J14" s="14">
        <v>1148.5364376934999</v>
      </c>
      <c r="K14" s="14">
        <f t="shared" si="0"/>
        <v>-1148.5364376934999</v>
      </c>
      <c r="L14" s="14">
        <f t="shared" si="1"/>
        <v>-740.96782776515988</v>
      </c>
      <c r="N14" s="18"/>
    </row>
    <row r="15" spans="2:15" ht="12.75" customHeight="1">
      <c r="H15" s="12">
        <v>43101</v>
      </c>
      <c r="I15" s="14">
        <v>462.89106475187998</v>
      </c>
      <c r="J15" s="14">
        <v>1527.1191295552001</v>
      </c>
      <c r="K15" s="14">
        <f t="shared" si="0"/>
        <v>-1527.1191295552001</v>
      </c>
      <c r="L15" s="14">
        <f t="shared" si="1"/>
        <v>-1064.2280648033202</v>
      </c>
      <c r="N15" s="18"/>
    </row>
    <row r="16" spans="2:15" ht="12.75" customHeight="1">
      <c r="H16" s="12">
        <v>43466</v>
      </c>
      <c r="I16" s="14">
        <v>444.44322458139999</v>
      </c>
      <c r="J16" s="14">
        <v>1685.335732106</v>
      </c>
      <c r="K16" s="14">
        <f t="shared" si="0"/>
        <v>-1685.335732106</v>
      </c>
      <c r="L16" s="14">
        <f t="shared" si="1"/>
        <v>-1240.8925075246</v>
      </c>
      <c r="N16" s="18"/>
    </row>
    <row r="17" spans="2:14" ht="12.75" customHeight="1">
      <c r="H17" s="12">
        <v>43831</v>
      </c>
      <c r="I17" s="14">
        <v>361.10598532388002</v>
      </c>
      <c r="J17" s="14">
        <v>1982.3822134575</v>
      </c>
      <c r="K17" s="14">
        <f t="shared" si="0"/>
        <v>-1982.3822134575</v>
      </c>
      <c r="L17" s="14">
        <f t="shared" si="1"/>
        <v>-1621.27622813362</v>
      </c>
      <c r="N17" s="18"/>
    </row>
    <row r="18" spans="2:14" ht="12.75" customHeight="1">
      <c r="H18" s="12">
        <v>44197</v>
      </c>
      <c r="I18" s="14">
        <v>346.070764</v>
      </c>
      <c r="J18" s="14">
        <v>3054.3348620000002</v>
      </c>
      <c r="K18" s="14">
        <f t="shared" si="0"/>
        <v>-3054.3348620000002</v>
      </c>
      <c r="L18" s="14">
        <f t="shared" si="1"/>
        <v>-2708.2640980000001</v>
      </c>
      <c r="N18" s="18"/>
    </row>
    <row r="19" spans="2:14" ht="12.75" customHeight="1">
      <c r="H19" s="12">
        <v>44562</v>
      </c>
      <c r="I19" s="14">
        <v>432</v>
      </c>
      <c r="J19" s="14">
        <v>2341</v>
      </c>
      <c r="K19" s="14">
        <f t="shared" si="0"/>
        <v>-2341</v>
      </c>
      <c r="L19" s="14">
        <f t="shared" si="1"/>
        <v>-1909</v>
      </c>
      <c r="N19" s="18"/>
    </row>
    <row r="20" spans="2:14" ht="12.75" customHeight="1">
      <c r="H20" s="12">
        <v>44927</v>
      </c>
      <c r="I20" s="14">
        <v>527</v>
      </c>
      <c r="J20" s="14">
        <v>2264</v>
      </c>
      <c r="K20" s="14">
        <f t="shared" si="0"/>
        <v>-2264</v>
      </c>
      <c r="L20" s="14">
        <f t="shared" si="1"/>
        <v>-1737</v>
      </c>
      <c r="N20" s="18"/>
    </row>
    <row r="21" spans="2:14" ht="12.75" customHeight="1">
      <c r="H21" s="12">
        <v>45292</v>
      </c>
      <c r="I21" s="14">
        <v>466</v>
      </c>
      <c r="J21" s="14">
        <v>2015</v>
      </c>
      <c r="K21" s="14">
        <f>+-J21</f>
        <v>-2015</v>
      </c>
      <c r="L21" s="14">
        <f>+I21+K21</f>
        <v>-1549</v>
      </c>
      <c r="N21" s="18"/>
    </row>
    <row r="22" spans="2:14" ht="12.75" customHeight="1">
      <c r="N22" s="24"/>
    </row>
    <row r="23" spans="2:14" ht="12.75" customHeight="1">
      <c r="I23" s="12"/>
      <c r="N23" s="18"/>
    </row>
    <row r="24" spans="2:14" ht="12.75" customHeight="1">
      <c r="I24" s="12"/>
      <c r="N24" s="18"/>
    </row>
    <row r="25" spans="2:14" ht="12.75" customHeight="1">
      <c r="B25" s="121" t="s">
        <v>11</v>
      </c>
      <c r="C25" s="121"/>
      <c r="D25" s="121"/>
      <c r="E25" s="121"/>
      <c r="F25" s="121"/>
      <c r="I25" s="12"/>
      <c r="N25" s="18"/>
    </row>
    <row r="26" spans="2:14" ht="12.75" customHeight="1">
      <c r="I26" s="12"/>
      <c r="N26" s="18"/>
    </row>
    <row r="27" spans="2:14" ht="12.75" customHeight="1">
      <c r="I27" s="12"/>
    </row>
    <row r="28" spans="2:14" ht="12.75" customHeight="1">
      <c r="I28" s="12"/>
      <c r="N28" s="5"/>
    </row>
    <row r="29" spans="2:14" ht="12.75" customHeight="1">
      <c r="I29" s="12"/>
      <c r="N29" s="5"/>
    </row>
    <row r="30" spans="2:14" ht="12.75" customHeight="1">
      <c r="I30" s="12"/>
    </row>
    <row r="31" spans="2:14" ht="12.75" customHeight="1">
      <c r="I31" s="12"/>
    </row>
    <row r="32" spans="2:14" ht="12.75" customHeight="1">
      <c r="I32" s="12"/>
    </row>
    <row r="33" spans="9:9" ht="12.75" customHeight="1">
      <c r="I33" s="12"/>
    </row>
    <row r="34" spans="9:9" ht="12.75" customHeight="1">
      <c r="I34" s="12"/>
    </row>
    <row r="35" spans="9:9" ht="12.75" customHeight="1">
      <c r="I35" s="12"/>
    </row>
    <row r="36" spans="9:9" ht="12.75" customHeight="1">
      <c r="I36" s="12"/>
    </row>
    <row r="37" spans="9:9" ht="12.75" customHeight="1">
      <c r="I37" s="12"/>
    </row>
    <row r="38" spans="9:9" ht="12.75" customHeight="1">
      <c r="I38" s="12"/>
    </row>
    <row r="39" spans="9:9" ht="12.75" customHeight="1">
      <c r="I39" s="12"/>
    </row>
    <row r="40" spans="9:9" ht="12.75" customHeight="1">
      <c r="I40" s="12"/>
    </row>
    <row r="41" spans="9:9" ht="12.75" customHeight="1">
      <c r="I41" s="12"/>
    </row>
    <row r="42" spans="9:9" ht="12.75" customHeight="1">
      <c r="I42" s="12"/>
    </row>
    <row r="43" spans="9:9" ht="12.75" customHeight="1">
      <c r="I43" s="12"/>
    </row>
    <row r="44" spans="9:9" ht="12.75" customHeight="1">
      <c r="I44" s="12"/>
    </row>
    <row r="45" spans="9:9" ht="12.75" customHeight="1">
      <c r="I45" s="12"/>
    </row>
    <row r="46" spans="9:9" ht="12.75" customHeight="1">
      <c r="I46" s="12"/>
    </row>
    <row r="47" spans="9:9" ht="12.75" customHeight="1">
      <c r="I47" s="12"/>
    </row>
    <row r="48" spans="9:9" ht="12.75" customHeight="1">
      <c r="I48" s="12"/>
    </row>
    <row r="49" spans="9:9" ht="12.75" customHeight="1">
      <c r="I49" s="12"/>
    </row>
    <row r="50" spans="9:9" ht="12.75" customHeight="1">
      <c r="I50" s="12"/>
    </row>
    <row r="51" spans="9:9" ht="12.75" customHeight="1">
      <c r="I51" s="12"/>
    </row>
    <row r="52" spans="9:9" ht="12.75" customHeight="1">
      <c r="I52" s="12"/>
    </row>
    <row r="53" spans="9:9" ht="12.75" customHeight="1">
      <c r="I53" s="12"/>
    </row>
    <row r="54" spans="9:9" ht="12.75" customHeight="1">
      <c r="I54" s="12"/>
    </row>
    <row r="55" spans="9:9" ht="12.75" customHeight="1">
      <c r="I55" s="12"/>
    </row>
    <row r="56" spans="9:9" ht="12.75" customHeight="1">
      <c r="I56" s="12"/>
    </row>
    <row r="57" spans="9:9" ht="12.75" customHeight="1">
      <c r="I57" s="12"/>
    </row>
    <row r="58" spans="9:9" ht="12.75" customHeight="1">
      <c r="I58" s="12"/>
    </row>
    <row r="59" spans="9:9" ht="12.75" customHeight="1">
      <c r="I59" s="12"/>
    </row>
    <row r="60" spans="9:9" ht="12.75" customHeight="1">
      <c r="I60" s="12"/>
    </row>
    <row r="61" spans="9:9" ht="12.75" customHeight="1">
      <c r="I61" s="12"/>
    </row>
    <row r="62" spans="9:9" ht="12.75" customHeight="1">
      <c r="I62" s="12"/>
    </row>
    <row r="63" spans="9:9" ht="12.75" customHeight="1">
      <c r="I63" s="12"/>
    </row>
    <row r="80" spans="10:13" ht="12.75" customHeight="1">
      <c r="J80" s="15"/>
      <c r="K80" s="15"/>
      <c r="L80" s="15"/>
      <c r="M80" s="15"/>
    </row>
    <row r="81" spans="10:13" ht="12.75" customHeight="1">
      <c r="J81" s="15"/>
      <c r="K81" s="15"/>
      <c r="L81" s="15"/>
      <c r="M81" s="15"/>
    </row>
    <row r="82" spans="10:13" ht="12.75" customHeight="1">
      <c r="J82" s="15"/>
      <c r="K82" s="15"/>
      <c r="L82" s="15"/>
      <c r="M82" s="15"/>
    </row>
    <row r="83" spans="10:13" ht="12.75" customHeight="1">
      <c r="J83" s="15"/>
      <c r="K83" s="15"/>
      <c r="L83" s="15"/>
      <c r="M83" s="15"/>
    </row>
    <row r="84" spans="10:13" ht="12.75" customHeight="1">
      <c r="J84" s="15"/>
      <c r="K84" s="15"/>
      <c r="L84" s="15"/>
      <c r="M84" s="15"/>
    </row>
    <row r="85" spans="10:13" ht="12.75" customHeight="1">
      <c r="J85" s="15"/>
      <c r="K85" s="15"/>
      <c r="L85" s="15"/>
      <c r="M85" s="15"/>
    </row>
    <row r="86" spans="10:13" ht="12.75" customHeight="1">
      <c r="J86" s="15"/>
      <c r="K86" s="15"/>
      <c r="L86" s="15"/>
      <c r="M86" s="15"/>
    </row>
    <row r="87" spans="10:13" ht="12.75" customHeight="1">
      <c r="J87" s="15"/>
      <c r="K87" s="15"/>
      <c r="L87" s="15"/>
      <c r="M87" s="15"/>
    </row>
    <row r="88" spans="10:13" ht="12.75" customHeight="1">
      <c r="J88" s="15"/>
      <c r="K88" s="15"/>
      <c r="L88" s="15"/>
      <c r="M88" s="15"/>
    </row>
    <row r="89" spans="10:13" ht="12.75" customHeight="1">
      <c r="J89" s="15"/>
      <c r="K89" s="15"/>
      <c r="L89" s="15"/>
      <c r="M89" s="15"/>
    </row>
    <row r="90" spans="10:13" ht="12.75" customHeight="1">
      <c r="J90" s="15"/>
      <c r="K90" s="15"/>
      <c r="L90" s="15"/>
      <c r="M90" s="15"/>
    </row>
    <row r="91" spans="10:13" ht="12.75" customHeight="1">
      <c r="J91" s="15"/>
      <c r="K91" s="15"/>
      <c r="L91" s="15"/>
      <c r="M91" s="15"/>
    </row>
    <row r="92" spans="10:13" ht="12.75" customHeight="1">
      <c r="J92" s="15"/>
      <c r="K92" s="15"/>
      <c r="L92" s="15"/>
      <c r="M92" s="15"/>
    </row>
    <row r="93" spans="10:13" ht="12.75" customHeight="1">
      <c r="J93" s="15"/>
      <c r="K93" s="15"/>
      <c r="L93" s="15"/>
      <c r="M93" s="15"/>
    </row>
    <row r="94" spans="10:13" ht="12.75" customHeight="1">
      <c r="J94" s="15"/>
      <c r="K94" s="15"/>
      <c r="L94" s="15"/>
      <c r="M94" s="15"/>
    </row>
    <row r="95" spans="10:13" ht="12.75" customHeight="1">
      <c r="J95" s="15"/>
      <c r="K95" s="15"/>
      <c r="L95" s="15"/>
      <c r="M95" s="15"/>
    </row>
    <row r="96" spans="10:13" ht="12.75" customHeight="1">
      <c r="J96" s="15"/>
      <c r="K96" s="15"/>
      <c r="L96" s="15"/>
      <c r="M96" s="15"/>
    </row>
    <row r="97" spans="10:13" ht="12.75" customHeight="1">
      <c r="J97" s="15"/>
      <c r="K97" s="15"/>
      <c r="L97" s="15"/>
      <c r="M97" s="15"/>
    </row>
    <row r="98" spans="10:13" ht="12.75" customHeight="1">
      <c r="J98" s="15"/>
      <c r="K98" s="15"/>
      <c r="L98" s="15"/>
      <c r="M98" s="15"/>
    </row>
    <row r="99" spans="10:13" ht="12.75" customHeight="1">
      <c r="J99" s="15"/>
      <c r="K99" s="15"/>
      <c r="L99" s="15"/>
      <c r="M99" s="15"/>
    </row>
    <row r="100" spans="10:13" ht="12.75" customHeight="1">
      <c r="J100" s="15"/>
      <c r="K100" s="15"/>
      <c r="L100" s="15"/>
      <c r="M100" s="15"/>
    </row>
    <row r="101" spans="10:13" ht="12.75" customHeight="1">
      <c r="J101" s="15"/>
      <c r="K101" s="15"/>
      <c r="L101" s="15"/>
      <c r="M101" s="15"/>
    </row>
    <row r="102" spans="10:13" ht="12.75" customHeight="1">
      <c r="J102" s="15"/>
      <c r="K102" s="15"/>
      <c r="L102" s="15"/>
      <c r="M102" s="15"/>
    </row>
    <row r="103" spans="10:13" ht="12.75" customHeight="1">
      <c r="J103" s="15"/>
      <c r="K103" s="15"/>
      <c r="L103" s="15"/>
      <c r="M103" s="15"/>
    </row>
    <row r="104" spans="10:13" ht="12.75" customHeight="1">
      <c r="J104" s="15"/>
      <c r="K104" s="15"/>
      <c r="L104" s="15"/>
      <c r="M104" s="15"/>
    </row>
    <row r="105" spans="10:13" ht="12.75" customHeight="1">
      <c r="J105" s="15"/>
      <c r="K105" s="15"/>
      <c r="L105" s="15"/>
      <c r="M105" s="15"/>
    </row>
    <row r="106" spans="10:13" ht="12.75" customHeight="1">
      <c r="J106" s="15"/>
      <c r="K106" s="15"/>
      <c r="L106" s="15"/>
      <c r="M106" s="15"/>
    </row>
    <row r="107" spans="10:13" ht="12.75" customHeight="1">
      <c r="J107" s="15"/>
      <c r="K107" s="15"/>
      <c r="L107" s="15"/>
      <c r="M107" s="15"/>
    </row>
    <row r="108" spans="10:13" ht="12.75" customHeight="1">
      <c r="J108" s="15"/>
      <c r="K108" s="15"/>
      <c r="L108" s="15"/>
      <c r="M108" s="15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20c265c298d966097037cf4924b5f351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280186cb6ab74570a3711d9281255f49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FF4C6C-EAEF-494F-9AD0-56FA8D03A872}">
  <ds:schemaRefs>
    <ds:schemaRef ds:uri="http://schemas.openxmlformats.org/package/2006/metadata/core-properties"/>
    <ds:schemaRef ds:uri="http://purl.org/dc/elements/1.1/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dcmitype/"/>
    <ds:schemaRef ds:uri="9b15ffc2-a5d1-4501-872c-e4cb48a206bb"/>
    <ds:schemaRef ds:uri="4e5ae1f8-fca7-4173-9891-da894af43208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B7BB5E1-482D-4C15-B51B-0BBDE7372DB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81CBE0-C815-4677-A7F9-CA70418F27A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GI.1</vt:lpstr>
      <vt:lpstr>GI.2</vt:lpstr>
      <vt:lpstr>GI.3</vt:lpstr>
      <vt:lpstr>GI.4</vt:lpstr>
      <vt:lpstr>TI.1</vt:lpstr>
      <vt:lpstr>GI.5</vt:lpstr>
      <vt:lpstr>GI.6.a</vt:lpstr>
      <vt:lpstr>GI.6.b</vt:lpstr>
      <vt:lpstr>GI.7</vt:lpstr>
      <vt:lpstr>GI.8</vt:lpstr>
      <vt:lpstr>GI.9</vt:lpstr>
      <vt:lpstr>GI.10</vt:lpstr>
      <vt:lpstr>GI.11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melendez@bcentral.cl;iabarca@bcentral.cl</dc:creator>
  <cp:keywords/>
  <dc:description/>
  <cp:lastModifiedBy>Bárbara LLanos C.</cp:lastModifiedBy>
  <cp:revision/>
  <cp:lastPrinted>2024-08-06T10:50:05Z</cp:lastPrinted>
  <dcterms:created xsi:type="dcterms:W3CDTF">2011-11-03T20:51:39Z</dcterms:created>
  <dcterms:modified xsi:type="dcterms:W3CDTF">2025-08-05T00:33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BCCH_DOCUMENTO_170511_ES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contentweb:8080/cs/idcplg</vt:lpwstr>
  </property>
  <property fmtid="{D5CDD505-2E9C-101B-9397-08002B2CF9AE}" pid="6" name="DISdUser">
    <vt:lpwstr>anonymous</vt:lpwstr>
  </property>
  <property fmtid="{D5CDD505-2E9C-101B-9397-08002B2CF9AE}" pid="7" name="DISdID">
    <vt:lpwstr>30500</vt:lpwstr>
  </property>
  <property fmtid="{D5CDD505-2E9C-101B-9397-08002B2CF9AE}" pid="8" name="DISidcName">
    <vt:lpwstr>WCCWEB_SPE</vt:lpwstr>
  </property>
  <property fmtid="{D5CDD505-2E9C-101B-9397-08002B2CF9AE}" pid="9" name="DISTaskPaneUrl">
    <vt:lpwstr>http://contentweb:8080/cs/idcplg?IdcService=DESKTOP_DOC_INFO&amp;dDocName=BCCH_DOCUMENTO_170511_ES&amp;dID=30500&amp;ClientControlled=DocMan,taskpane&amp;coreContentOnly=1</vt:lpwstr>
  </property>
  <property fmtid="{D5CDD505-2E9C-101B-9397-08002B2CF9AE}" pid="10" name="MSIP_Label_6f509eeb-56d7-4078-8c25-542621925144_Enabled">
    <vt:lpwstr>true</vt:lpwstr>
  </property>
  <property fmtid="{D5CDD505-2E9C-101B-9397-08002B2CF9AE}" pid="11" name="MSIP_Label_6f509eeb-56d7-4078-8c25-542621925144_SetDate">
    <vt:lpwstr>2021-08-16T21:56:57Z</vt:lpwstr>
  </property>
  <property fmtid="{D5CDD505-2E9C-101B-9397-08002B2CF9AE}" pid="12" name="MSIP_Label_6f509eeb-56d7-4078-8c25-542621925144_Method">
    <vt:lpwstr>Standard</vt:lpwstr>
  </property>
  <property fmtid="{D5CDD505-2E9C-101B-9397-08002B2CF9AE}" pid="13" name="MSIP_Label_6f509eeb-56d7-4078-8c25-542621925144_Name">
    <vt:lpwstr>Uso Interno</vt:lpwstr>
  </property>
  <property fmtid="{D5CDD505-2E9C-101B-9397-08002B2CF9AE}" pid="14" name="MSIP_Label_6f509eeb-56d7-4078-8c25-542621925144_SiteId">
    <vt:lpwstr>d1bf4087-52c2-42b9-913e-a262f9f83199</vt:lpwstr>
  </property>
  <property fmtid="{D5CDD505-2E9C-101B-9397-08002B2CF9AE}" pid="15" name="MSIP_Label_6f509eeb-56d7-4078-8c25-542621925144_ActionId">
    <vt:lpwstr>acb0dbab-5791-42fb-ba55-edc96c11354a</vt:lpwstr>
  </property>
  <property fmtid="{D5CDD505-2E9C-101B-9397-08002B2CF9AE}" pid="16" name="MSIP_Label_6f509eeb-56d7-4078-8c25-542621925144_ContentBits">
    <vt:lpwstr>0</vt:lpwstr>
  </property>
  <property fmtid="{D5CDD505-2E9C-101B-9397-08002B2CF9AE}" pid="17" name="{A44787D4-0540-4523-9961-78E4036D8C6D}">
    <vt:lpwstr>{59D277E0-9563-4842-B0AC-6DB946436D0F}</vt:lpwstr>
  </property>
  <property fmtid="{D5CDD505-2E9C-101B-9397-08002B2CF9AE}" pid="18" name="ContentTypeId">
    <vt:lpwstr>0x0101000E9BE667EDAD474B9D3751AFD2BBD883</vt:lpwstr>
  </property>
  <property fmtid="{D5CDD505-2E9C-101B-9397-08002B2CF9AE}" pid="19" name="MediaServiceImageTags">
    <vt:lpwstr/>
  </property>
</Properties>
</file>